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12\Community Bank\"/>
    </mc:Choice>
  </mc:AlternateContent>
  <xr:revisionPtr revIDLastSave="0" documentId="13_ncr:1_{3B5AC6BB-9F76-4B41-8ED8-71E249A68CC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Chart 2: Net Interest Margin</t>
  </si>
  <si>
    <t>(Percent)</t>
  </si>
  <si>
    <t>Year</t>
  </si>
  <si>
    <t>Quarter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</cellXfs>
  <cellStyles count="49">
    <cellStyle name="Comma 2" xfId="3" xr:uid="{00000000-0005-0000-0000-000000000000}"/>
    <cellStyle name="Comma 2 2" xfId="4" xr:uid="{00000000-0005-0000-0000-000001000000}"/>
    <cellStyle name="Comma 2 3" xfId="5" xr:uid="{00000000-0005-0000-0000-000002000000}"/>
    <cellStyle name="Comma 3" xfId="6" xr:uid="{00000000-0005-0000-0000-000003000000}"/>
    <cellStyle name="Comma 4" xfId="7" xr:uid="{00000000-0005-0000-0000-000004000000}"/>
    <cellStyle name="Comma 5" xfId="8" xr:uid="{00000000-0005-0000-0000-000005000000}"/>
    <cellStyle name="Comma 6" xfId="9" xr:uid="{00000000-0005-0000-0000-000006000000}"/>
    <cellStyle name="Comma 7" xfId="10" xr:uid="{00000000-0005-0000-0000-000007000000}"/>
    <cellStyle name="Comma 8" xfId="11" xr:uid="{00000000-0005-0000-0000-000008000000}"/>
    <cellStyle name="Currency 2" xfId="12" xr:uid="{00000000-0005-0000-0000-000009000000}"/>
    <cellStyle name="Normal" xfId="0" builtinId="0"/>
    <cellStyle name="Normal 10" xfId="13" xr:uid="{00000000-0005-0000-0000-00000B000000}"/>
    <cellStyle name="Normal 10 2" xfId="14" xr:uid="{00000000-0005-0000-0000-00000C000000}"/>
    <cellStyle name="Normal 11" xfId="15" xr:uid="{00000000-0005-0000-0000-00000D000000}"/>
    <cellStyle name="Normal 12" xfId="16" xr:uid="{00000000-0005-0000-0000-00000E000000}"/>
    <cellStyle name="Normal 13" xfId="17" xr:uid="{00000000-0005-0000-0000-00000F000000}"/>
    <cellStyle name="Normal 14" xfId="18" xr:uid="{00000000-0005-0000-0000-000010000000}"/>
    <cellStyle name="Normal 15" xfId="19" xr:uid="{00000000-0005-0000-0000-000011000000}"/>
    <cellStyle name="Normal 16" xfId="20" xr:uid="{00000000-0005-0000-0000-000012000000}"/>
    <cellStyle name="Normal 17" xfId="43" xr:uid="{00000000-0005-0000-0000-000013000000}"/>
    <cellStyle name="Normal 18" xfId="44" xr:uid="{00000000-0005-0000-0000-000014000000}"/>
    <cellStyle name="Normal 19" xfId="45" xr:uid="{00000000-0005-0000-0000-000015000000}"/>
    <cellStyle name="Normal 2" xfId="1" xr:uid="{00000000-0005-0000-0000-000016000000}"/>
    <cellStyle name="Normal 2 2" xfId="21" xr:uid="{00000000-0005-0000-0000-000017000000}"/>
    <cellStyle name="Normal 20" xfId="46" xr:uid="{00000000-0005-0000-0000-000018000000}"/>
    <cellStyle name="Normal 21" xfId="47" xr:uid="{00000000-0005-0000-0000-000019000000}"/>
    <cellStyle name="Normal 22" xfId="48" xr:uid="{00000000-0005-0000-0000-00001A000000}"/>
    <cellStyle name="Normal 23" xfId="2" xr:uid="{00000000-0005-0000-0000-00001B000000}"/>
    <cellStyle name="Normal 3" xfId="22" xr:uid="{00000000-0005-0000-0000-00001C000000}"/>
    <cellStyle name="Normal 4" xfId="23" xr:uid="{00000000-0005-0000-0000-00001D000000}"/>
    <cellStyle name="Normal 4 2" xfId="24" xr:uid="{00000000-0005-0000-0000-00001E000000}"/>
    <cellStyle name="Normal 4 3" xfId="25" xr:uid="{00000000-0005-0000-0000-00001F000000}"/>
    <cellStyle name="Normal 5" xfId="26" xr:uid="{00000000-0005-0000-0000-000020000000}"/>
    <cellStyle name="Normal 6" xfId="27" xr:uid="{00000000-0005-0000-0000-000021000000}"/>
    <cellStyle name="Normal 7" xfId="28" xr:uid="{00000000-0005-0000-0000-000022000000}"/>
    <cellStyle name="Normal 8" xfId="29" xr:uid="{00000000-0005-0000-0000-000023000000}"/>
    <cellStyle name="Normal 9" xfId="30" xr:uid="{00000000-0005-0000-0000-000024000000}"/>
    <cellStyle name="Percent 10" xfId="31" xr:uid="{00000000-0005-0000-0000-000025000000}"/>
    <cellStyle name="Percent 11" xfId="32" xr:uid="{00000000-0005-0000-0000-000026000000}"/>
    <cellStyle name="Percent 12" xfId="33" xr:uid="{00000000-0005-0000-0000-000027000000}"/>
    <cellStyle name="Percent 2" xfId="34" xr:uid="{00000000-0005-0000-0000-000028000000}"/>
    <cellStyle name="Percent 2 2" xfId="35" xr:uid="{00000000-0005-0000-0000-000029000000}"/>
    <cellStyle name="Percent 3" xfId="36" xr:uid="{00000000-0005-0000-0000-00002A000000}"/>
    <cellStyle name="Percent 4" xfId="37" xr:uid="{00000000-0005-0000-0000-00002B000000}"/>
    <cellStyle name="Percent 5" xfId="38" xr:uid="{00000000-0005-0000-0000-00002C000000}"/>
    <cellStyle name="Percent 6" xfId="39" xr:uid="{00000000-0005-0000-0000-00002D000000}"/>
    <cellStyle name="Percent 7" xfId="40" xr:uid="{00000000-0005-0000-0000-00002E000000}"/>
    <cellStyle name="Percent 8" xfId="41" xr:uid="{00000000-0005-0000-0000-00002F000000}"/>
    <cellStyle name="Percent 9" xfId="42" xr:uid="{00000000-0005-0000-0000-000030000000}"/>
  </cellStyles>
  <dxfs count="0"/>
  <tableStyles count="0" defaultTableStyle="TableStyleMedium2" defaultPivotStyle="PivotStyleLight16"/>
  <colors>
    <mruColors>
      <color rgb="FF008000"/>
      <color rgb="FF0000FF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Data!$C$5</c:f>
              <c:strCache>
                <c:ptCount val="1"/>
                <c:pt idx="0">
                  <c:v>Community Banks (3.44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3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4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5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8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19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3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578207233609806</c:v>
                </c:pt>
                <c:pt idx="1">
                  <c:v>3.6930230418102914</c:v>
                </c:pt>
                <c:pt idx="2">
                  <c:v>3.6869012698735162</c:v>
                </c:pt>
                <c:pt idx="3">
                  <c:v>3.6886854602655008</c:v>
                </c:pt>
                <c:pt idx="4">
                  <c:v>3.6393801744320053</c:v>
                </c:pt>
                <c:pt idx="5">
                  <c:v>3.5265085187288112</c:v>
                </c:pt>
                <c:pt idx="6">
                  <c:v>3.5695933717845678</c:v>
                </c:pt>
                <c:pt idx="7">
                  <c:v>3.623099814662234</c:v>
                </c:pt>
                <c:pt idx="8">
                  <c:v>3.6396343801458833</c:v>
                </c:pt>
                <c:pt idx="9">
                  <c:v>3.5623346839495715</c:v>
                </c:pt>
                <c:pt idx="10">
                  <c:v>3.6081392975237851</c:v>
                </c:pt>
                <c:pt idx="11">
                  <c:v>3.6501011446295202</c:v>
                </c:pt>
                <c:pt idx="12">
                  <c:v>3.6305054036246434</c:v>
                </c:pt>
                <c:pt idx="13">
                  <c:v>3.5409764808682112</c:v>
                </c:pt>
                <c:pt idx="14">
                  <c:v>3.5676672073803428</c:v>
                </c:pt>
                <c:pt idx="15">
                  <c:v>3.6131314758515893</c:v>
                </c:pt>
                <c:pt idx="16">
                  <c:v>3.5950133251970384</c:v>
                </c:pt>
                <c:pt idx="17">
                  <c:v>3.5586346087191236</c:v>
                </c:pt>
                <c:pt idx="18">
                  <c:v>3.5680858854496322</c:v>
                </c:pt>
                <c:pt idx="19">
                  <c:v>3.5781528190643561</c:v>
                </c:pt>
                <c:pt idx="20">
                  <c:v>3.5759830606554548</c:v>
                </c:pt>
                <c:pt idx="21">
                  <c:v>3.5326582270572371</c:v>
                </c:pt>
                <c:pt idx="22">
                  <c:v>3.6046140459718004</c:v>
                </c:pt>
                <c:pt idx="23">
                  <c:v>3.6514732968506087</c:v>
                </c:pt>
                <c:pt idx="24">
                  <c:v>3.6597545342344704</c:v>
                </c:pt>
                <c:pt idx="25">
                  <c:v>3.6336688915670434</c:v>
                </c:pt>
                <c:pt idx="26">
                  <c:v>3.6861844590851298</c:v>
                </c:pt>
                <c:pt idx="27">
                  <c:v>3.7346130049694226</c:v>
                </c:pt>
                <c:pt idx="28">
                  <c:v>3.7703631014310233</c:v>
                </c:pt>
                <c:pt idx="29">
                  <c:v>3.6601400472645977</c:v>
                </c:pt>
                <c:pt idx="30">
                  <c:v>3.6731767360095193</c:v>
                </c:pt>
                <c:pt idx="31">
                  <c:v>3.6841286624495346</c:v>
                </c:pt>
                <c:pt idx="32">
                  <c:v>3.6191147022643215</c:v>
                </c:pt>
                <c:pt idx="33">
                  <c:v>3.5388063989722816</c:v>
                </c:pt>
                <c:pt idx="34">
                  <c:v>3.5011658882422343</c:v>
                </c:pt>
                <c:pt idx="35">
                  <c:v>3.2738312043974855</c:v>
                </c:pt>
                <c:pt idx="36">
                  <c:v>3.3236710508605416</c:v>
                </c:pt>
                <c:pt idx="37">
                  <c:v>3.2655549695627264</c:v>
                </c:pt>
                <c:pt idx="38">
                  <c:v>3.2510775394569995</c:v>
                </c:pt>
                <c:pt idx="39">
                  <c:v>3.3090070198334911</c:v>
                </c:pt>
                <c:pt idx="40">
                  <c:v>3.2222002065472348</c:v>
                </c:pt>
                <c:pt idx="41">
                  <c:v>3.1200540193266932</c:v>
                </c:pt>
                <c:pt idx="42">
                  <c:v>3.3406156657868453</c:v>
                </c:pt>
                <c:pt idx="43">
                  <c:v>3.629786329693232</c:v>
                </c:pt>
                <c:pt idx="44">
                  <c:v>3.70479360100583</c:v>
                </c:pt>
                <c:pt idx="45">
                  <c:v>3.4875747956124306</c:v>
                </c:pt>
                <c:pt idx="46">
                  <c:v>3.3907305529784346</c:v>
                </c:pt>
                <c:pt idx="47">
                  <c:v>3.3496247446412477</c:v>
                </c:pt>
                <c:pt idx="48">
                  <c:v>3.344448705346891</c:v>
                </c:pt>
                <c:pt idx="49">
                  <c:v>3.2296120444471352</c:v>
                </c:pt>
                <c:pt idx="50">
                  <c:v>3.2961036481039199</c:v>
                </c:pt>
                <c:pt idx="51">
                  <c:v>3.3524033507218638</c:v>
                </c:pt>
                <c:pt idx="52">
                  <c:v>3.4379237401966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ser>
          <c:idx val="2"/>
          <c:order val="1"/>
          <c:tx>
            <c:strRef>
              <c:f>Data!$D$5</c:f>
              <c:strCache>
                <c:ptCount val="1"/>
                <c:pt idx="0">
                  <c:v>Industry (3.28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3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4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5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8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19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3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5755358939553119</c:v>
                </c:pt>
                <c:pt idx="1">
                  <c:v>3.5089249788222689</c:v>
                </c:pt>
                <c:pt idx="2">
                  <c:v>3.4460875258021382</c:v>
                </c:pt>
                <c:pt idx="3">
                  <c:v>3.4175974014386425</c:v>
                </c:pt>
                <c:pt idx="4">
                  <c:v>3.3412273402546289</c:v>
                </c:pt>
                <c:pt idx="5">
                  <c:v>3.2677645976198066</c:v>
                </c:pt>
                <c:pt idx="6">
                  <c:v>3.2523697380443481</c:v>
                </c:pt>
                <c:pt idx="7">
                  <c:v>3.261374876790315</c:v>
                </c:pt>
                <c:pt idx="8">
                  <c:v>3.2743266723534408</c:v>
                </c:pt>
                <c:pt idx="9">
                  <c:v>3.1639518023418614</c:v>
                </c:pt>
                <c:pt idx="10">
                  <c:v>3.151637533972357</c:v>
                </c:pt>
                <c:pt idx="11">
                  <c:v>3.145884326401104</c:v>
                </c:pt>
                <c:pt idx="12">
                  <c:v>3.1198514732978428</c:v>
                </c:pt>
                <c:pt idx="13">
                  <c:v>3.0240978639172278</c:v>
                </c:pt>
                <c:pt idx="14">
                  <c:v>3.0721682828134935</c:v>
                </c:pt>
                <c:pt idx="15">
                  <c:v>3.0814720381341134</c:v>
                </c:pt>
                <c:pt idx="16">
                  <c:v>3.1174724759291155</c:v>
                </c:pt>
                <c:pt idx="17">
                  <c:v>3.1002694278827843</c:v>
                </c:pt>
                <c:pt idx="18">
                  <c:v>3.0833176204204724</c:v>
                </c:pt>
                <c:pt idx="19">
                  <c:v>3.1778737764675524</c:v>
                </c:pt>
                <c:pt idx="20">
                  <c:v>3.1622864423851942</c:v>
                </c:pt>
                <c:pt idx="21">
                  <c:v>3.1853094965074673</c:v>
                </c:pt>
                <c:pt idx="22">
                  <c:v>3.2159009482098044</c:v>
                </c:pt>
                <c:pt idx="23">
                  <c:v>3.2965901265044382</c:v>
                </c:pt>
                <c:pt idx="24">
                  <c:v>3.3139745623076333</c:v>
                </c:pt>
                <c:pt idx="25">
                  <c:v>3.3242471918393344</c:v>
                </c:pt>
                <c:pt idx="26">
                  <c:v>3.3838640915116174</c:v>
                </c:pt>
                <c:pt idx="27">
                  <c:v>3.4500909806659825</c:v>
                </c:pt>
                <c:pt idx="28">
                  <c:v>3.4831342210626914</c:v>
                </c:pt>
                <c:pt idx="29">
                  <c:v>3.4210483500593227</c:v>
                </c:pt>
                <c:pt idx="30">
                  <c:v>3.3895575901884807</c:v>
                </c:pt>
                <c:pt idx="31">
                  <c:v>3.3510839420132039</c:v>
                </c:pt>
                <c:pt idx="32">
                  <c:v>3.28363158289664</c:v>
                </c:pt>
                <c:pt idx="33">
                  <c:v>3.1309789344354457</c:v>
                </c:pt>
                <c:pt idx="34">
                  <c:v>2.8094667265863635</c:v>
                </c:pt>
                <c:pt idx="35">
                  <c:v>2.6755148776196429</c:v>
                </c:pt>
                <c:pt idx="36">
                  <c:v>2.6786506729929811</c:v>
                </c:pt>
                <c:pt idx="37">
                  <c:v>2.5631569083650216</c:v>
                </c:pt>
                <c:pt idx="38">
                  <c:v>2.5022810930102879</c:v>
                </c:pt>
                <c:pt idx="39">
                  <c:v>2.560108987566946</c:v>
                </c:pt>
                <c:pt idx="40">
                  <c:v>2.5533290949656431</c:v>
                </c:pt>
                <c:pt idx="41">
                  <c:v>2.5395089320843489</c:v>
                </c:pt>
                <c:pt idx="42">
                  <c:v>2.7951965036952036</c:v>
                </c:pt>
                <c:pt idx="43">
                  <c:v>3.1436049057822997</c:v>
                </c:pt>
                <c:pt idx="44">
                  <c:v>3.3764987378777209</c:v>
                </c:pt>
                <c:pt idx="45">
                  <c:v>3.3084729838252476</c:v>
                </c:pt>
                <c:pt idx="46">
                  <c:v>3.2768556088672005</c:v>
                </c:pt>
                <c:pt idx="47">
                  <c:v>3.303139917653497</c:v>
                </c:pt>
                <c:pt idx="48">
                  <c:v>3.2753385003209443</c:v>
                </c:pt>
                <c:pt idx="49">
                  <c:v>3.1747186142530572</c:v>
                </c:pt>
                <c:pt idx="50">
                  <c:v>3.1637074484294549</c:v>
                </c:pt>
                <c:pt idx="51">
                  <c:v>3.2285748613935095</c:v>
                </c:pt>
                <c:pt idx="52">
                  <c:v>3.28190441426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C-47C1-91B4-A4E744522C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40750" cy="58102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24765</xdr:rowOff>
    </xdr:to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57150</xdr:rowOff>
    </xdr:to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24765</xdr:rowOff>
    </xdr:to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57150</xdr:rowOff>
    </xdr:to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15240</xdr:colOff>
      <xdr:row>32</xdr:row>
      <xdr:rowOff>24765</xdr:rowOff>
    </xdr:to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15240</xdr:colOff>
      <xdr:row>32</xdr:row>
      <xdr:rowOff>57150</xdr:rowOff>
    </xdr:to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15240</xdr:colOff>
      <xdr:row>32</xdr:row>
      <xdr:rowOff>24765</xdr:rowOff>
    </xdr:to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15240</xdr:colOff>
      <xdr:row>32</xdr:row>
      <xdr:rowOff>57150</xdr:rowOff>
    </xdr:to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8</xdr:row>
      <xdr:rowOff>0</xdr:rowOff>
    </xdr:from>
    <xdr:to>
      <xdr:col>3</xdr:col>
      <xdr:colOff>15240</xdr:colOff>
      <xdr:row>28</xdr:row>
      <xdr:rowOff>24765</xdr:rowOff>
    </xdr:to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</xdr:row>
      <xdr:rowOff>0</xdr:rowOff>
    </xdr:from>
    <xdr:to>
      <xdr:col>3</xdr:col>
      <xdr:colOff>15240</xdr:colOff>
      <xdr:row>28</xdr:row>
      <xdr:rowOff>57150</xdr:rowOff>
    </xdr:to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15240</xdr:colOff>
      <xdr:row>28</xdr:row>
      <xdr:rowOff>24765</xdr:rowOff>
    </xdr:to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15240</xdr:colOff>
      <xdr:row>28</xdr:row>
      <xdr:rowOff>57150</xdr:rowOff>
    </xdr:to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24765</xdr:rowOff>
    </xdr:to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57150</xdr:rowOff>
    </xdr:to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24765</xdr:rowOff>
    </xdr:to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57150</xdr:rowOff>
    </xdr:to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00000000-0008-0000-01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00000000-0008-0000-01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00000000-0008-0000-01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00000000-0008-0000-01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0000000-0008-0000-01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00000000-0008-0000-01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00000000-0008-0000-01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00000000-0008-0000-01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00000000-0008-0000-01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00000000-0008-0000-01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0000000-0008-0000-01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00000000-0008-0000-01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00000000-0008-0000-01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00000000-0008-0000-01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00000000-0008-0000-01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00000000-0008-0000-01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00000000-0008-0000-01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00000000-0008-0000-01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00000000-0008-0000-01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00000000-0008-0000-01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00000000-0008-0000-01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00000000-0008-0000-01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00000000-0008-0000-01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00000000-0008-0000-01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00000000-0008-0000-01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00000000-0008-0000-01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00000000-0008-0000-01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00000000-0008-0000-01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00000000-0008-0000-01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00000000-0008-0000-01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00000000-0008-0000-01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00000000-0008-0000-01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00000000-0008-0000-01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00000000-0008-0000-01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00000000-0008-0000-01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00000000-0008-0000-01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00000000-0008-0000-01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00000000-0008-0000-01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0000000-0008-0000-01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00000000-0008-0000-01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00000000-0008-0000-01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00000000-0008-0000-01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00000000-0008-0000-01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00000000-0008-0000-01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00000000-0008-0000-01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00000000-0008-0000-01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00000000-0008-0000-01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00000000-0008-0000-01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00000000-0008-0000-01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00000000-0008-0000-01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00000000-0008-0000-01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00000000-0008-0000-01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00000000-0008-0000-01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00000000-0008-0000-01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0000000-0008-0000-0100-00008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0000000-0008-0000-01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00000000-0008-0000-01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00000000-0008-0000-01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00000000-0008-0000-01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00000000-0008-0000-01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00000000-0008-0000-01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0000000-0008-0000-01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00000000-0008-0000-01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00000000-0008-0000-01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00000000-0008-0000-01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00000000-0008-0000-0100-00009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00000000-0008-0000-01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00000000-0008-0000-01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00000000-0008-0000-01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00000000-0008-0000-01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00000000-0008-0000-01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00000000-0008-0000-01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00000000-0008-0000-01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00000000-0008-0000-01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00000000-0008-0000-0100-0000A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00000000-0008-0000-01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00000000-0008-0000-01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00000000-0008-0000-01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00000000-0008-0000-01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00000000-0008-0000-01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00000000-0008-0000-01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00000000-0008-0000-01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00000000-0008-0000-01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00000000-0008-0000-0100-0000A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00000000-0008-0000-0100-0000A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00000000-0008-0000-0100-0000A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00000000-0008-0000-0100-0000A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00000000-0008-0000-0100-0000A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00000000-0008-0000-0100-0000B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00000000-0008-0000-0100-0000B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00000000-0008-0000-0100-0000B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00000000-0008-0000-0100-0000B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0000000-0008-0000-0100-0000B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00000000-0008-0000-0100-0000B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00000000-0008-0000-0100-0000B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00000000-0008-0000-0100-0000B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00000000-0008-0000-0100-0000B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00000000-0008-0000-0100-0000B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00000000-0008-0000-0100-0000B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00000000-0008-0000-0100-0000B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00000000-0008-0000-0100-0000B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00000000-0008-0000-0100-0000B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00000000-0008-0000-0100-0000B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00000000-0008-0000-0100-0000B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00000000-0008-0000-0100-0000C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00000000-0008-0000-0100-0000C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00000000-0008-0000-0100-0000C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00000000-0008-0000-0100-0000C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00000000-0008-0000-0100-0000C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00000000-0008-0000-0100-0000C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00000000-0008-0000-0100-0000C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00000000-0008-0000-0100-0000C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00000000-0008-0000-0100-0000C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00000000-0008-0000-0100-0000C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00000000-0008-0000-0100-0000C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00000000-0008-0000-0100-0000C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00000000-0008-0000-0100-0000C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00000000-0008-0000-0100-0000C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0000000-0008-0000-0100-0000C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0000000-0008-0000-0100-0000C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00000000-0008-0000-0100-0000D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00000000-0008-0000-0100-0000D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00000000-0008-0000-0100-0000D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0000000-0008-0000-0100-0000D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00000000-0008-0000-0100-0000D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00000000-0008-0000-0100-0000D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00000000-0008-0000-0100-0000D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00000000-0008-0000-0100-0000D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00000000-0008-0000-0100-0000D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00000000-0008-0000-0100-0000D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00000000-0008-0000-0100-0000D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00000000-0008-0000-0100-0000D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00000000-0008-0000-0100-0000D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00000000-0008-0000-0100-0000D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00000000-0008-0000-0100-0000D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00000000-0008-0000-0100-0000D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00000000-0008-0000-0100-0000E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00000000-0008-0000-0100-0000E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00000000-0008-0000-0100-0000E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00000000-0008-0000-0100-0000E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00000000-0008-0000-0100-0000E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00000000-0008-0000-0100-0000E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00000000-0008-0000-0100-0000E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00000000-0008-0000-0100-0000E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00000000-0008-0000-0100-0000E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00000000-0008-0000-0100-0000E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00000000-0008-0000-0100-0000E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00000000-0008-0000-0100-0000E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00000000-0008-0000-0100-0000E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00000000-0008-0000-0100-0000E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00000000-0008-0000-0100-0000E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00000000-0008-0000-0100-0000E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00000000-0008-0000-0100-0000F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00000000-0008-0000-0100-0000F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00000000-0008-0000-0100-0000F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00000000-0008-0000-0100-0000F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00000000-0008-0000-0100-0000F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00000000-0008-0000-0100-0000F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00000000-0008-0000-0100-0000F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00000000-0008-0000-0100-0000F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00000000-0008-0000-0100-0000F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00000000-0008-0000-0100-0000F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00000000-0008-0000-0100-0000F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00000000-0008-0000-0100-0000F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0000000-0008-0000-0100-0000F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00000000-0008-0000-0100-0000F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00000000-0008-0000-0100-0000F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00000000-0008-0000-0100-0000F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00000000-0008-0000-0100-00000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00000000-0008-0000-0100-00000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00000000-0008-0000-0100-00000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00000000-0008-0000-0100-00000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00000000-0008-0000-0100-00000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00000000-0008-0000-0100-00000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00000000-0008-0000-0100-00000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00000000-0008-0000-0100-00000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00000000-0008-0000-0100-00000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00000000-0008-0000-0100-00000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00000000-0008-0000-0100-00000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00000000-0008-0000-0100-00000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00000000-0008-0000-0100-00000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00000000-0008-0000-0100-00000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00000000-0008-0000-0100-00000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00000000-0008-0000-0100-00000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00000000-0008-0000-0100-00001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00000000-0008-0000-0100-00001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00000000-0008-0000-0100-00001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00000000-0008-0000-0100-00001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00000000-0008-0000-0100-00001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00000000-0008-0000-0100-00001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00000000-0008-0000-0100-00001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00000000-0008-0000-0100-00001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00000000-0008-0000-0100-00001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00000000-0008-0000-0100-00001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00000000-0008-0000-0100-00001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00000000-0008-0000-0100-00001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00000000-0008-0000-0100-00001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00000000-0008-0000-0100-00001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00000000-0008-0000-0100-00001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00000000-0008-0000-0100-00001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00000000-0008-0000-0100-00002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0000000-0008-0000-0100-00002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00000000-0008-0000-0100-00002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00000000-0008-0000-0100-00002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00000000-0008-0000-0100-00002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00000000-0008-0000-0100-00002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00000000-0008-0000-0100-00002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00000000-0008-0000-0100-00002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00000000-0008-0000-0100-00002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00000000-0008-0000-0100-00002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00000000-0008-0000-0100-00002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00000000-0008-0000-0100-00002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00000000-0008-0000-0100-00002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00000000-0008-0000-0100-00002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00000000-0008-0000-0100-00002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00000000-0008-0000-0100-00002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00000000-0008-0000-0100-00003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00000000-0008-0000-0100-00003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00000000-0008-0000-0100-00003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00000000-0008-0000-0100-00003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00000000-0008-0000-0100-00003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00000000-0008-0000-0100-00003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00000000-0008-0000-0100-00003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00000000-0008-0000-0100-00003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00000000-0008-0000-0100-00003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00000000-0008-0000-0100-00003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00000000-0008-0000-0100-00003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00000000-0008-0000-0100-00003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00000000-0008-0000-0100-00003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00000000-0008-0000-0100-00003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00000000-0008-0000-0100-00003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00000000-0008-0000-0100-00003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00000000-0008-0000-0100-00004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00000000-0008-0000-0100-00004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00000000-0008-0000-0100-00004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00000000-0008-0000-0100-00004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00000000-0008-0000-0100-00004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00000000-0008-0000-0100-00004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00000000-0008-0000-0100-00004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00000000-0008-0000-0100-00004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00000000-0008-0000-0100-00004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00000000-0008-0000-0100-00004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00000000-0008-0000-0100-00004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0000000-0008-0000-0100-00004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00000000-0008-0000-0100-00004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00000000-0008-0000-0100-00004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00000000-0008-0000-0100-00004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00000000-0008-0000-0100-00004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00000000-0008-0000-0100-00005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00000000-0008-0000-0100-00005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00000000-0008-0000-0100-00005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00000000-0008-0000-0100-00005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00000000-0008-0000-0100-00005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0000000-0008-0000-0100-00005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00000000-0008-0000-0100-00005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00000000-0008-0000-0100-00005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00000000-0008-0000-0100-00005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00000000-0008-0000-0100-00005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00000000-0008-0000-0100-00005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00000000-0008-0000-0100-00005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00000000-0008-0000-0100-00005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00000000-0008-0000-0100-00005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00000000-0008-0000-0100-00005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00000000-0008-0000-0100-00005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00000000-0008-0000-0100-00006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00000000-0008-0000-0100-00006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00000000-0008-0000-0100-00006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0000000-0008-0000-0100-00006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00000000-0008-0000-0100-00006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00000000-0008-0000-0100-00006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00000000-0008-0000-0100-00006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00000000-0008-0000-0100-00006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0000000-0008-0000-0100-00006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00000000-0008-0000-0100-00006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00000000-0008-0000-0100-00006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00000000-0008-0000-0100-00006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00000000-0008-0000-0100-00006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00000000-0008-0000-0100-00006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00000000-0008-0000-0100-00006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00000000-0008-0000-0100-00006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00000000-0008-0000-0100-00007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0000000-0008-0000-0100-00007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00000000-0008-0000-0100-00007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00000000-0008-0000-0100-00007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00000000-0008-0000-0100-00007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00000000-0008-0000-0100-00007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00000000-0008-0000-0100-00007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00000000-0008-0000-0100-00007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00000000-0008-0000-0100-00007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00000000-0008-0000-0100-00007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00000000-0008-0000-0100-00007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00000000-0008-0000-0100-00007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00000000-0008-0000-0100-00007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00000000-0008-0000-0100-00007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00000000-0008-0000-0100-00007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0000000-0008-0000-0100-00007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0000000-0008-0000-0100-00008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00000000-0008-0000-0100-00008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00000000-0008-0000-0100-00008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00000000-0008-0000-0100-00008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00000000-0008-0000-0100-00008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00000000-0008-0000-0100-00008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00000000-0008-0000-0100-00008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00000000-0008-0000-0100-00008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00000000-0008-0000-0100-00008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00000000-0008-0000-0100-00008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00000000-0008-0000-0100-00008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00000000-0008-0000-0100-00008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00000000-0008-0000-0100-00008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00000000-0008-0000-0100-00008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00000000-0008-0000-0100-00008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00000000-0008-0000-0100-00008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00000000-0008-0000-0100-00009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00000000-0008-0000-0100-00009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00000000-0008-0000-0100-00009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00000000-0008-0000-0100-00009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0000000-0008-0000-0100-00009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00000000-0008-0000-0100-00009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00000000-0008-0000-0100-00009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00000000-0008-0000-0100-00009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00000000-0008-0000-0100-00009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00000000-0008-0000-0100-00009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0000000-0008-0000-0100-00009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00000000-0008-0000-0100-00009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00000000-0008-0000-0100-00009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00000000-0008-0000-0100-00009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00000000-0008-0000-0100-00009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00000000-0008-0000-0100-00009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00000000-0008-0000-0100-0000A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00000000-0008-0000-0100-0000A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00000000-0008-0000-0100-0000A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00000000-0008-0000-0100-0000A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00000000-0008-0000-0100-0000A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00000000-0008-0000-0100-0000A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00000000-0008-0000-0100-0000A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0000000-0008-0000-0100-0000A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00000000-0008-0000-0100-0000A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00000000-0008-0000-0100-0000A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00000000-0008-0000-0100-0000A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00000000-0008-0000-0100-0000A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00000000-0008-0000-0100-0000A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00000000-0008-0000-0100-0000A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00000000-0008-0000-0100-0000A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00000000-0008-0000-0100-0000A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00000000-0008-0000-0100-0000B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00000000-0008-0000-0100-0000B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00000000-0008-0000-0100-0000B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00000000-0008-0000-0100-0000B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00000000-0008-0000-0100-0000B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00000000-0008-0000-0100-0000B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00000000-0008-0000-0100-0000B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00000000-0008-0000-0100-0000B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00000000-0008-0000-0100-0000B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00000000-0008-0000-0100-0000B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00000000-0008-0000-0100-0000B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00000000-0008-0000-0100-0000B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00000000-0008-0000-0100-0000B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00000000-0008-0000-0100-0000B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00000000-0008-0000-0100-0000B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0000000-0008-0000-0100-0000B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00000000-0008-0000-0100-0000C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00000000-0008-0000-0100-0000C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00000000-0008-0000-0100-0000C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00000000-0008-0000-0100-0000C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00000000-0008-0000-0100-0000C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00000000-0008-0000-0100-0000C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00000000-0008-0000-0100-0000C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00000000-0008-0000-0100-0000C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00000000-0008-0000-0100-0000C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00000000-0008-0000-0100-0000C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00000000-0008-0000-0100-0000C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00000000-0008-0000-0100-0000C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00000000-0008-0000-0100-0000C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00000000-0008-0000-0100-0000C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00000000-0008-0000-0100-0000C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00000000-0008-0000-0100-0000C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00000000-0008-0000-0100-0000D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00000000-0008-0000-0100-0000D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00000000-0008-0000-0100-0000D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00000000-0008-0000-0100-0000D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00000000-0008-0000-0100-0000D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00000000-0008-0000-0100-0000D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00000000-0008-0000-0100-0000D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00000000-0008-0000-0100-0000D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00000000-0008-0000-0100-0000D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00000000-0008-0000-0100-0000D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0000000-0008-0000-0100-0000D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00000000-0008-0000-0100-0000D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00000000-0008-0000-0100-0000D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00000000-0008-0000-0100-0000D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00000000-0008-0000-0100-0000D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00000000-0008-0000-0100-0000D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00000000-0008-0000-0100-0000E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00000000-0008-0000-0100-0000E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00000000-0008-0000-0100-0000E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00000000-0008-0000-0100-0000E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00000000-0008-0000-0100-0000E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00000000-0008-0000-0100-0000E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00000000-0008-0000-0100-0000E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00000000-0008-0000-0100-0000E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00000000-0008-0000-0100-0000E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00000000-0008-0000-0100-0000E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00000000-0008-0000-0100-0000E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00000000-0008-0000-0100-0000E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00000000-0008-0000-0100-0000E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00000000-0008-0000-0100-0000E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000000-0008-0000-0100-0000E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00000000-0008-0000-0100-0000E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00000000-0008-0000-0100-0000F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00000000-0008-0000-0100-0000F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00000000-0008-0000-0100-0000F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00000000-0008-0000-0100-0000F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00000000-0008-0000-0100-0000F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00000000-0008-0000-0100-0000F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00000000-0008-0000-0100-0000F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00000000-0008-0000-0100-0000F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00000000-0008-0000-0100-0000F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00000000-0008-0000-0100-0000F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00000000-0008-0000-0100-0000F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0000000-0008-0000-0100-0000F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00000000-0008-0000-0100-0000F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00000000-0008-0000-0100-0000F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00000000-0008-0000-0100-0000F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00000000-0008-0000-0100-0000F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00000000-0008-0000-0100-00000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00000000-0008-0000-0100-00000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00000000-0008-0000-0100-00000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00000000-0008-0000-0100-00000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00000000-0008-0000-0100-00000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00000000-0008-0000-0100-00000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00000000-0008-0000-0100-00000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00000000-0008-0000-0100-00000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00000000-0008-0000-0100-00000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00000000-0008-0000-0100-00000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0000000-0008-0000-0100-00000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00000000-0008-0000-0100-00000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0000000-0008-0000-0100-00000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00000000-0008-0000-0100-00000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00000000-0008-0000-0100-00000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00000000-0008-0000-0100-00000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00000000-0008-0000-0100-00001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00000000-0008-0000-0100-00001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00000000-0008-0000-0100-00001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00000000-0008-0000-0100-00001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00000000-0008-0000-0100-00001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00000000-0008-0000-0100-00001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00000000-0008-0000-0100-00001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00000000-0008-0000-0100-00001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00000000-0008-0000-0100-00001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00000000-0008-0000-0100-00001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00000000-0008-0000-0100-00001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00000000-0008-0000-0100-00001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00000000-0008-0000-0100-00001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00000000-0008-0000-0100-00001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00000000-0008-0000-0100-00001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00000000-0008-0000-0100-00001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00000000-0008-0000-0100-00002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00000000-0008-0000-0100-00002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00000000-0008-0000-0100-00002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00000000-0008-0000-0100-00002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00000000-0008-0000-0100-00002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00000000-0008-0000-0100-00002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00000000-0008-0000-0100-00002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00000000-0008-0000-0100-00002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00000000-0008-0000-0100-00002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00000000-0008-0000-0100-00002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00000000-0008-0000-0100-00002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00000000-0008-0000-0100-00002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00000000-0008-0000-0100-00002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00000000-0008-0000-0100-00002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00000000-0008-0000-0100-00002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00000000-0008-0000-0100-00002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00000000-0008-0000-0100-00003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00000000-0008-0000-0100-00003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00000000-0008-0000-0100-00003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00000000-0008-0000-0100-00003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00000000-0008-0000-0100-00003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00000000-0008-0000-0100-00003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00000000-0008-0000-0100-00003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00000000-0008-0000-0100-00003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00000000-0008-0000-0100-00003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00000000-0008-0000-0100-00003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00000000-0008-0000-0100-00003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00000000-0008-0000-0100-00003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00000000-0008-0000-0100-00003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00000000-0008-0000-0100-00003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0000000-0008-0000-0100-00003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00000000-0008-0000-0100-00003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00000000-0008-0000-0100-00004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00000000-0008-0000-0100-00004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00000000-0008-0000-0100-00004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00000000-0008-0000-0100-00004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00000000-0008-0000-0100-00004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00000000-0008-0000-0100-00004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00000000-0008-0000-0100-00004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00000000-0008-0000-0100-00004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00000000-0008-0000-0100-00004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00000000-0008-0000-0100-00004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00000000-0008-0000-0100-00004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00000000-0008-0000-0100-00004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00000000-0008-0000-0100-00004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00000000-0008-0000-0100-00004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00000000-0008-0000-0100-00004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00000000-0008-0000-0100-00004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00000000-0008-0000-0100-00005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00000000-0008-0000-0100-00005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00000000-0008-0000-0100-00005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00000000-0008-0000-0100-00005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00000000-0008-0000-0100-00005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00000000-0008-0000-0100-00005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00000000-0008-0000-0100-00005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00000000-0008-0000-0100-00005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0000000-0008-0000-0100-00005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00000000-0008-0000-0100-00005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00000000-0008-0000-0100-00005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00000000-0008-0000-0100-00005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00000000-0008-0000-0100-00005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00000000-0008-0000-0100-00005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00000000-0008-0000-0100-00005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00000000-0008-0000-0100-00005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00000000-0008-0000-0100-00006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00000000-0008-0000-0100-00006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00000000-0008-0000-0100-00006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00000000-0008-0000-0100-00006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00000000-0008-0000-0100-00006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00000000-0008-0000-0100-00006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0000000-0008-0000-0100-00006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00000000-0008-0000-0100-00006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00000000-0008-0000-0100-00006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00000000-0008-0000-0100-00006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00000000-0008-0000-0100-00006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00000000-0008-0000-0100-00006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00000000-0008-0000-0100-00006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00000000-0008-0000-0100-00006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00000000-0008-0000-0100-00006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00000000-0008-0000-0100-00006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00000000-0008-0000-0100-00007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00000000-0008-0000-0100-00007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00000000-0008-0000-0100-00007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00000000-0008-0000-0100-00007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00000000-0008-0000-0100-00007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00000000-0008-0000-0100-00007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0000000-0008-0000-0100-00007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00000000-0008-0000-0100-00007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00000000-0008-0000-0100-00007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00000000-0008-0000-0100-00007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00000000-0008-0000-0100-00007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00000000-0008-0000-0100-00007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00000000-0008-0000-0100-00007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00000000-0008-0000-0100-00007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00000000-0008-0000-0100-00007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0000000-0008-0000-0100-00007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00000000-0008-0000-0100-00008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00000000-0008-0000-0100-00008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00000000-0008-0000-0100-00008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00000000-0008-0000-0100-00008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00000000-0008-0000-0100-00008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00000000-0008-0000-0100-00008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00000000-0008-0000-0100-00008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00000000-0008-0000-0100-00008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0000000-0008-0000-0100-00008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00000000-0008-0000-0100-00008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00000000-0008-0000-0100-00008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00000000-0008-0000-0100-00008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00000000-0008-0000-0100-00008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0000000-0008-0000-0100-00008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00000000-0008-0000-0100-00008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0000000-0008-0000-0100-00008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00000000-0008-0000-0100-00009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00000000-0008-0000-0100-00009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00000000-0008-0000-0100-00009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00000000-0008-0000-0100-00009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00000000-0008-0000-0100-00009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00000000-0008-0000-0100-00009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00000000-0008-0000-0100-00009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00000000-0008-0000-0100-00009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00000000-0008-0000-0100-00009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00000000-0008-0000-0100-00009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00000000-0008-0000-0100-00009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00000000-0008-0000-0100-00009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00000000-0008-0000-0100-00009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00000000-0008-0000-0100-00009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00000000-0008-0000-0100-00009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00000000-0008-0000-0100-00009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00000000-0008-0000-0100-0000A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00000000-0008-0000-0100-0000A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00000000-0008-0000-0100-0000A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00000000-0008-0000-0100-0000A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00000000-0008-0000-0100-0000A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00000000-0008-0000-0100-0000A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00000000-0008-0000-0100-0000A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00000000-0008-0000-0100-0000A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00000000-0008-0000-0100-0000A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00000000-0008-0000-0100-0000A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00000000-0008-0000-0100-0000A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00000000-0008-0000-0100-0000A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00000000-0008-0000-0100-0000A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00000000-0008-0000-0100-0000A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00000000-0008-0000-0100-0000A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00000000-0008-0000-0100-0000A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00000000-0008-0000-0100-0000B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00000000-0008-0000-0100-0000B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00000000-0008-0000-0100-0000B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00000000-0008-0000-0100-0000B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00000000-0008-0000-0100-0000B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00000000-0008-0000-0100-0000B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00000000-0008-0000-0100-0000B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00000000-0008-0000-0100-0000B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00000000-0008-0000-0100-0000B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00000000-0008-0000-0100-0000B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00000000-0008-0000-0100-0000B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0000000-0008-0000-0100-0000B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00000000-0008-0000-0100-0000B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00000000-0008-0000-0100-0000B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00000000-0008-0000-0100-0000B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00000000-0008-0000-0100-0000B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00000000-0008-0000-0100-0000C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00000000-0008-0000-0100-0000C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00000000-0008-0000-0100-0000C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00000000-0008-0000-0100-0000C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00000000-0008-0000-0100-0000C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00000000-0008-0000-0100-0000C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00000000-0008-0000-0100-0000C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0000000-0008-0000-0100-0000C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00000000-0008-0000-0100-0000C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00000000-0008-0000-0100-0000C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00000000-0008-0000-0100-0000C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00000000-0008-0000-0100-0000C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00000000-0008-0000-0100-0000C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0000000-0008-0000-0100-0000C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00000000-0008-0000-0100-0000C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00000000-0008-0000-0100-0000C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0000000-0008-0000-0100-0000D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00000000-0008-0000-0100-0000D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00000000-0008-0000-0100-0000D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00000000-0008-0000-0100-0000D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0000000-0008-0000-0100-0000D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00000000-0008-0000-0100-0000D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00000000-0008-0000-0100-0000D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00000000-0008-0000-0100-0000D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00000000-0008-0000-0100-0000D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00000000-0008-0000-0100-0000D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00000000-0008-0000-0100-0000D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00000000-0008-0000-0100-0000D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00000000-0008-0000-0100-0000D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0000000-0008-0000-0100-0000D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00000000-0008-0000-0100-0000D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00000000-0008-0000-0100-0000D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00000000-0008-0000-0100-0000E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00000000-0008-0000-0100-0000E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00000000-0008-0000-0100-0000E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00000000-0008-0000-0100-0000E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00000000-0008-0000-0100-0000E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00000000-0008-0000-0100-0000E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00000000-0008-0000-0100-0000E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00000000-0008-0000-0100-0000E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00000000-0008-0000-0100-0000E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00000000-0008-0000-0100-0000E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00000000-0008-0000-0100-0000E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00000000-0008-0000-0100-0000E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00000000-0008-0000-0100-0000E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00000000-0008-0000-0100-0000E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00000000-0008-0000-0100-0000E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00000000-0008-0000-0100-0000E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00000000-0008-0000-0100-0000F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0000000-0008-0000-0100-0000F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00000000-0008-0000-0100-0000F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00000000-0008-0000-0100-0000F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0000000-0008-0000-0100-0000F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00000000-0008-0000-0100-0000F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00000000-0008-0000-0100-0000F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00000000-0008-0000-0100-0000F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00000000-0008-0000-0100-0000F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00000000-0008-0000-0100-0000F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0000000-0008-0000-0100-0000F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00000000-0008-0000-0100-0000F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00000000-0008-0000-0100-0000F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00000000-0008-0000-0100-0000F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00000000-0008-0000-0100-0000F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00000000-0008-0000-0100-0000F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00000000-0008-0000-0100-00000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00000000-0008-0000-0100-00000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00000000-0008-0000-0100-00000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00000000-0008-0000-0100-00000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00000000-0008-0000-0100-00000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00000000-0008-0000-0100-00000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00000000-0008-0000-0100-00000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00000000-0008-0000-0100-00000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00000000-0008-0000-0100-00000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00000000-0008-0000-0100-00000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00000000-0008-0000-0100-00000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00000000-0008-0000-0100-00000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00000000-0008-0000-0100-00000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00000000-0008-0000-0100-00000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0000000-0008-0000-0100-00000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00000000-0008-0000-0100-00000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00000000-0008-0000-0100-00001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0000000-0008-0000-0100-00001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00000000-0008-0000-0100-00001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00000000-0008-0000-0100-00001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00000000-0008-0000-0100-00001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00000000-0008-0000-0100-00001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00000000-0008-0000-0100-00001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00000000-0008-0000-0100-00001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00000000-0008-0000-0100-00001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00000000-0008-0000-0100-00001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00000000-0008-0000-0100-00001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00000000-0008-0000-0100-00001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00000000-0008-0000-0100-00001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00000000-0008-0000-0100-00001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00000000-0008-0000-0100-00001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00000000-0008-0000-0100-00001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00000000-0008-0000-0100-00002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00000000-0008-0000-0100-00002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00000000-0008-0000-0100-00002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0000000-0008-0000-0100-00002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00000000-0008-0000-0100-00002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0000000-0008-0000-0100-00002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00000000-0008-0000-0100-00002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00000000-0008-0000-0100-00002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00000000-0008-0000-0100-00002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00000000-0008-0000-0100-00002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00000000-0008-0000-0100-00002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00000000-0008-0000-0100-00002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00000000-0008-0000-0100-00002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00000000-0008-0000-0100-00002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00000000-0008-0000-0100-00002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0000000-0008-0000-0100-00002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00000000-0008-0000-0100-00003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00000000-0008-0000-0100-00003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00000000-0008-0000-0100-00003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00000000-0008-0000-0100-00003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00000000-0008-0000-0100-00003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00000000-0008-0000-0100-00003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0000000-0008-0000-0100-00003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00000000-0008-0000-0100-00003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00000000-0008-0000-0100-00003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00000000-0008-0000-0100-00003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00000000-0008-0000-0100-00003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00000000-0008-0000-0100-00003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00000000-0008-0000-0100-00003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00000000-0008-0000-0100-00003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00000000-0008-0000-0100-00003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0000000-0008-0000-0100-00003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00000000-0008-0000-0100-00004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00000000-0008-0000-0100-00004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00000000-0008-0000-0100-00004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00000000-0008-0000-0100-00004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00000000-0008-0000-0100-00004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00000000-0008-0000-0100-00004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00000000-0008-0000-0100-00004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00000000-0008-0000-0100-00004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00000000-0008-0000-0100-00004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00000000-0008-0000-0100-00004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00000000-0008-0000-0100-00004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00000000-0008-0000-0100-00004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00000000-0008-0000-0100-00004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00000000-0008-0000-0100-00004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00000000-0008-0000-0100-00004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00000000-0008-0000-0100-00004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00000000-0008-0000-0100-00005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00000000-0008-0000-0100-00005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00000000-0008-0000-0100-00005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00000000-0008-0000-0100-00005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00000000-0008-0000-0100-00005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00000000-0008-0000-0100-00005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00000000-0008-0000-0100-00005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00000000-0008-0000-0100-00005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00000000-0008-0000-0100-00005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00000000-0008-0000-0100-00005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00000000-0008-0000-0100-00005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00000000-0008-0000-0100-00005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00000000-0008-0000-0100-00005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00000000-0008-0000-0100-00005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00000000-0008-0000-0100-00005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00000000-0008-0000-0100-00005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00000000-0008-0000-0100-00006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00000000-0008-0000-0100-00006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00000000-0008-0000-0100-00006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00000000-0008-0000-0100-00006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00000000-0008-0000-0100-00006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0000000-0008-0000-0100-00006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00000000-0008-0000-0100-00006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00000000-0008-0000-0100-00006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00000000-0008-0000-0100-00006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00000000-0008-0000-0100-00006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00000000-0008-0000-0100-00006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00000000-0008-0000-0100-00006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00000000-0008-0000-0100-00006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00000000-0008-0000-0100-00006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00000000-0008-0000-0100-00006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00000000-0008-0000-0100-00006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00000000-0008-0000-0100-00007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00000000-0008-0000-0100-00007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00000000-0008-0000-0100-00007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00000000-0008-0000-0100-00007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00000000-0008-0000-0100-00007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00000000-0008-0000-0100-00007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00000000-0008-0000-0100-00007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00000000-0008-0000-0100-00007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00000000-0008-0000-0100-00007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00000000-0008-0000-0100-00007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00000000-0008-0000-0100-00007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00000000-0008-0000-0100-00007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00000000-0008-0000-0100-00007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00000000-0008-0000-0100-00007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00000000-0008-0000-0100-00007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00000000-0008-0000-0100-00007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00000000-0008-0000-0100-00008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00000000-0008-0000-0100-00008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00000000-0008-0000-0100-00008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00000000-0008-0000-0100-00008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00000000-0008-0000-0100-00008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00000000-0008-0000-0100-00008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00000000-0008-0000-0100-00008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00000000-0008-0000-0100-00008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00000000-0008-0000-0100-00008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00000000-0008-0000-0100-00008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00000000-0008-0000-0100-00008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00000000-0008-0000-0100-00008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00000000-0008-0000-0100-00008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00000000-0008-0000-0100-00008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00000000-0008-0000-0100-00008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00000000-0008-0000-0100-00008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00000000-0008-0000-0100-00009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00000000-0008-0000-0100-00009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00000000-0008-0000-0100-00009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00000000-0008-0000-0100-00009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00000000-0008-0000-0100-00009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00000000-0008-0000-0100-00009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00000000-0008-0000-0100-00009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0000000-0008-0000-0100-00009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00000000-0008-0000-0100-00009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00000000-0008-0000-0100-00009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00000000-0008-0000-0100-00009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00000000-0008-0000-0100-00009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00000000-0008-0000-0100-00009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00000000-0008-0000-0100-00009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00000000-0008-0000-0100-00009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00000000-0008-0000-0100-00009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00000000-0008-0000-0100-0000A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00000000-0008-0000-0100-0000A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00000000-0008-0000-0100-0000A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00000000-0008-0000-0100-0000A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00000000-0008-0000-0100-0000A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00000000-0008-0000-0100-0000A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00000000-0008-0000-0100-0000A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00000000-0008-0000-0100-0000A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00000000-0008-0000-0100-0000A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00000000-0008-0000-0100-0000A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00000000-0008-0000-0100-0000A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00000000-0008-0000-0100-0000A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00000000-0008-0000-0100-0000A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00000000-0008-0000-0100-0000A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00000000-0008-0000-0100-0000A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00000000-0008-0000-0100-0000A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00000000-0008-0000-0100-0000B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00000000-0008-0000-0100-0000B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00000000-0008-0000-0100-0000B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00000000-0008-0000-0100-0000B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00000000-0008-0000-0100-0000B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00000000-0008-0000-0100-0000B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00000000-0008-0000-0100-0000B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00000000-0008-0000-0100-0000B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0000000-0008-0000-0100-0000B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00000000-0008-0000-0100-0000B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00000000-0008-0000-0100-0000B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00000000-0008-0000-0100-0000B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00000000-0008-0000-0100-0000B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00000000-0008-0000-0100-0000B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00000000-0008-0000-0100-0000B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00000000-0008-0000-0100-0000B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00000000-0008-0000-0100-0000C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00000000-0008-0000-0100-0000C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00000000-0008-0000-0100-0000C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00000000-0008-0000-0100-0000C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00000000-0008-0000-0100-0000C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00000000-0008-0000-0100-0000C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00000000-0008-0000-0100-0000C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00000000-0008-0000-0100-0000C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00000000-0008-0000-0100-0000C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00000000-0008-0000-0100-0000C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00000000-0008-0000-0100-0000C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00000000-0008-0000-0100-0000C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0000000-0008-0000-0100-0000C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00000000-0008-0000-0100-0000C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00000000-0008-0000-0100-0000C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00000000-0008-0000-0100-0000C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00000000-0008-0000-0100-0000D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00000000-0008-0000-0100-0000D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00000000-0008-0000-0100-0000D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00000000-0008-0000-0100-0000D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00000000-0008-0000-0100-0000D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00000000-0008-0000-0100-0000D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00000000-0008-0000-0100-0000D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00000000-0008-0000-0100-0000D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00000000-0008-0000-0100-0000D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00000000-0008-0000-0100-0000D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00000000-0008-0000-0100-0000D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00000000-0008-0000-0100-0000D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00000000-0008-0000-0100-0000D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00000000-0008-0000-0100-0000D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00000000-0008-0000-0100-0000D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00000000-0008-0000-0100-0000D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00000000-0008-0000-0100-0000E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00000000-0008-0000-0100-0000E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00000000-0008-0000-0100-0000E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00000000-0008-0000-0100-0000E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00000000-0008-0000-0100-0000E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00000000-0008-0000-0100-0000E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00000000-0008-0000-0100-0000E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00000000-0008-0000-0100-0000E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00000000-0008-0000-0100-0000E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00000000-0008-0000-0100-0000E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0000000-0008-0000-0100-0000E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00000000-0008-0000-0100-0000E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00000000-0008-0000-0100-0000E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00000000-0008-0000-0100-0000E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00000000-0008-0000-0100-0000E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0000000-0008-0000-0100-0000E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00000000-0008-0000-0100-0000F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00000000-0008-0000-0100-0000F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00000000-0008-0000-0100-0000F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00000000-0008-0000-0100-0000F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00000000-0008-0000-0100-0000F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00000000-0008-0000-0100-0000F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00000000-0008-0000-0100-0000F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00000000-0008-0000-0100-0000F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00000000-0008-0000-0100-0000F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00000000-0008-0000-0100-0000F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00000000-0008-0000-0100-0000F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00000000-0008-0000-0100-0000F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00000000-0008-0000-0100-0000F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00000000-0008-0000-0100-0000F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00000000-0008-0000-0100-0000F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00000000-0008-0000-0100-0000F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00000000-0008-0000-0100-00000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00000000-0008-0000-0100-00000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00000000-0008-0000-0100-00000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00000000-0008-0000-0100-00000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00000000-0008-0000-0100-00000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00000000-0008-0000-0100-00000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00000000-0008-0000-0100-00000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00000000-0008-0000-0100-00000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00000000-0008-0000-0100-00000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00000000-0008-0000-0100-00000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00000000-0008-0000-0100-00000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0000000-0008-0000-0100-00000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00000000-0008-0000-0100-00000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0000000-0008-0000-0100-00001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00000000-0008-0000-0100-00001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00000000-0008-0000-0100-00001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00000000-0008-0000-0100-00001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00000000-0008-0000-0100-00001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00000000-0008-0000-0100-00001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00000000-0008-0000-0100-00001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00000000-0008-0000-0100-00001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00000000-0008-0000-0100-00001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00000000-0008-0000-0100-00001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00000000-0008-0000-0100-00001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00000000-0008-0000-0100-00001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00000000-0008-0000-0100-00001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00000000-0008-0000-0100-00001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00000000-0008-0000-0100-00001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00000000-0008-0000-0100-00001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0000000-0008-0000-0100-00002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00000000-0008-0000-0100-00002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00000000-0008-0000-0100-00002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00000000-0008-0000-0100-00002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00000000-0008-0000-0100-00002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00000000-0008-0000-0100-00002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00000000-0008-0000-0100-00002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00000000-0008-0000-0100-00002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00000000-0008-0000-0100-00002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00000000-0008-0000-0100-00002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00000000-0008-0000-0100-00002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00000000-0008-0000-0100-00002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00000000-0008-0000-0100-00002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00000000-0008-0000-0100-00003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00000000-0008-0000-0100-00003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0000000-0008-0000-0100-00003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00000000-0008-0000-0100-00003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00000000-0008-0000-0100-00003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00000000-0008-0000-0100-00003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00000000-0008-0000-0100-00003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00000000-0008-0000-0100-00003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00000000-0008-0000-0100-00003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0000000-0008-0000-0100-00003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0000000-0008-0000-0100-00003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00000000-0008-0000-0100-00003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0000000-0008-0000-0100-00003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00000000-0008-0000-0100-00003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00000000-0008-0000-0100-00003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00000000-0008-0000-0100-00003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00000000-0008-0000-0100-00004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00000000-0008-0000-0100-00004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0000000-0008-0000-0100-00004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00000000-0008-0000-0100-00004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00000000-0008-0000-0100-00004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00000000-0008-0000-0100-00004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00000000-0008-0000-0100-00004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00000000-0008-0000-0100-00004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00000000-0008-0000-0100-00004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00000000-0008-0000-0100-00004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00000000-0008-0000-0100-00004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00000000-0008-0000-0100-00004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0000000-0008-0000-01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00000000-0008-0000-01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00000000-0008-0000-0100-00004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00000000-0008-0000-0100-00004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00000000-0008-0000-0100-00005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00000000-0008-0000-0100-00005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00000000-0008-0000-0100-00005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00000000-0008-0000-0100-00005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00000000-0008-0000-0100-00005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00000000-0008-0000-0100-00005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00000000-0008-0000-0100-00005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00000000-0008-0000-0100-00005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00000000-0008-0000-0100-00005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00000000-0008-0000-0100-00005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00000000-0008-0000-0100-00005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00000000-0008-0000-0100-00005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00000000-0008-0000-01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00000000-0008-0000-0100-00005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00000000-0008-0000-0100-00005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00000000-0008-0000-0100-00005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00000000-0008-0000-0100-00006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0000000-0008-0000-0100-00006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00000000-0008-0000-0100-00006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00000000-0008-0000-0100-00006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00000000-0008-0000-0100-00006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00000000-0008-0000-0100-00006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00000000-0008-0000-0100-00006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00000000-0008-0000-0100-00006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00000000-0008-0000-0100-00006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00000000-0008-0000-0100-00006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00000000-0008-0000-0100-00006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00000000-0008-0000-0100-00006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00000000-0008-0000-0100-00006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00000000-0008-0000-0100-00006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00000000-0008-0000-0100-00006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00000000-0008-0000-0100-00006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00000000-0008-0000-0100-00007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00000000-0008-0000-0100-00007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00000000-0008-0000-0100-00007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00000000-0008-0000-0100-00007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00000000-0008-0000-0100-00007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00000000-0008-0000-0100-00007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00000000-0008-0000-0100-00007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00000000-0008-0000-0100-00007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00000000-0008-0000-0100-00007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00000000-0008-0000-0100-00007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00000000-0008-0000-0100-00007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00000000-0008-0000-0100-00007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00000000-0008-0000-0100-00007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00000000-0008-0000-0100-00007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00000000-0008-0000-0100-00007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00000000-0008-0000-0100-00007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00000000-0008-0000-0100-00008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00000000-0008-0000-0100-00008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00000000-0008-0000-0100-00008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00000000-0008-0000-0100-00008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00000000-0008-0000-0100-00008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00000000-0008-0000-0100-00008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00000000-0008-0000-01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00000000-0008-0000-01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00000000-0008-0000-0100-00008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00000000-0008-0000-0100-00008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00000000-0008-0000-0100-00008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00000000-0008-0000-0100-00008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00000000-0008-0000-0100-00008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00000000-0008-0000-0100-00008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00000000-0008-0000-0100-00008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00000000-0008-0000-0100-00008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00000000-0008-0000-0100-00009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00000000-0008-0000-0100-00009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00000000-0008-0000-0100-00009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00000000-0008-0000-0100-00009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0000000-0008-0000-0100-00009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00000000-0008-0000-0100-00009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00000000-0008-0000-0100-00009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00000000-0008-0000-0100-00009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00000000-0008-0000-0100-00009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00000000-0008-0000-0100-00009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00000000-0008-0000-0100-00009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00000000-0008-0000-0100-00009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00000000-0008-0000-0100-00009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00000000-0008-0000-0100-00009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00000000-0008-0000-0100-00009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00000000-0008-0000-0100-00009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00000000-0008-0000-0100-0000A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00000000-0008-0000-0100-0000A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00000000-0008-0000-0100-0000A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00000000-0008-0000-0100-0000A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00000000-0008-0000-0100-0000A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00000000-0008-0000-0100-0000A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00000000-0008-0000-0100-0000A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00000000-0008-0000-0100-0000A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0000000-0008-0000-0100-0000A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00000000-0008-0000-0100-0000A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00000000-0008-0000-0100-0000A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00000000-0008-0000-0100-0000A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00000000-0008-0000-0100-0000A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00000000-0008-0000-0100-0000A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00000000-0008-0000-0100-0000A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00000000-0008-0000-0100-0000A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00000000-0008-0000-0100-0000B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00000000-0008-0000-0100-0000B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00000000-0008-0000-0100-0000B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0000000-0008-0000-0100-0000B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00000000-0008-0000-0100-0000B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00000000-0008-0000-0100-0000B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00000000-0008-0000-0100-0000B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00000000-0008-0000-0100-0000B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00000000-0008-0000-0100-0000B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00000000-0008-0000-0100-0000B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00000000-0008-0000-0100-0000B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00000000-0008-0000-0100-0000B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00000000-0008-0000-0100-0000B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00000000-0008-0000-0100-0000B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00000000-0008-0000-0100-0000B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00000000-0008-0000-0100-0000B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00000000-0008-0000-0100-0000C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00000000-0008-0000-0100-0000C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00000000-0008-0000-0100-0000C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00000000-0008-0000-0100-0000C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00000000-0008-0000-0100-0000C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00000000-0008-0000-0100-0000C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00000000-0008-0000-0100-0000C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00000000-0008-0000-0100-0000C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00000000-0008-0000-0100-0000C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00000000-0008-0000-0100-0000C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00000000-0008-0000-0100-0000C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00000000-0008-0000-0100-0000C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0000000-0008-0000-0100-0000C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00000000-0008-0000-0100-0000C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00000000-0008-0000-0100-0000C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00000000-0008-0000-0100-0000C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00000000-0008-0000-0100-0000D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00000000-0008-0000-0100-0000D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00000000-0008-0000-0100-0000D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00000000-0008-0000-0100-0000D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0000000-0008-0000-0100-0000D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00000000-0008-0000-0100-0000D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00000000-0008-0000-0100-0000D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00000000-0008-0000-0100-0000D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00000000-0008-0000-0100-0000D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00000000-0008-0000-0100-0000D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00000000-0008-0000-0100-0000D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00000000-0008-0000-0100-0000D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00000000-0008-0000-0100-0000D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00000000-0008-0000-0100-0000D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00000000-0008-0000-0100-0000D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00000000-0008-0000-0100-0000D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00000000-0008-0000-0100-0000E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00000000-0008-0000-0100-0000E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00000000-0008-0000-0100-0000E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00000000-0008-0000-0100-0000E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00000000-0008-0000-0100-0000E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00000000-0008-0000-0100-0000E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00000000-0008-0000-0100-0000E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00000000-0008-0000-0100-0000E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00000000-0008-0000-0100-0000E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00000000-0008-0000-0100-0000E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00000000-0008-0000-0100-0000E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00000000-0008-0000-0100-0000E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00000000-0008-0000-0100-0000E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00000000-0008-0000-0100-0000E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00000000-0008-0000-0100-0000E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00000000-0008-0000-0100-0000E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00000000-0008-0000-0100-0000F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00000000-0008-0000-0100-0000F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00000000-0008-0000-0100-0000F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00000000-0008-0000-0100-0000F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00000000-0008-0000-0100-0000F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00000000-0008-0000-0100-0000F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00000000-0008-0000-0100-0000F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00000000-0008-0000-0100-0000F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00000000-0008-0000-0100-0000F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00000000-0008-0000-0100-0000F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00000000-0008-0000-0100-0000F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00000000-0008-0000-0100-0000F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00000000-0008-0000-0100-0000F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00000000-0008-0000-0100-0000F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00000000-0008-0000-0100-0000F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00000000-0008-0000-0100-0000F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00000000-0008-0000-0100-00000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00000000-0008-0000-0100-00000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00000000-0008-0000-0100-00000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00000000-0008-0000-0100-00000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00000000-0008-0000-0100-00000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00000000-0008-0000-0100-00000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00000000-0008-0000-0100-00000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00000000-0008-0000-0100-00000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00000000-0008-0000-0100-00000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00000000-0008-0000-0100-00000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00000000-0008-0000-0100-00000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00000000-0008-0000-0100-00000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00000000-0008-0000-0100-00000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00000000-0008-0000-0100-00000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00000000-0008-0000-0100-00000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00000000-0008-0000-0100-00000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00000000-0008-0000-0100-00001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00000000-0008-0000-0100-00001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00000000-0008-0000-0100-00001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00000000-0008-0000-0100-00001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00000000-0008-0000-0100-00001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00000000-0008-0000-0100-00001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0000000-0008-0000-0100-00001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00000000-0008-0000-0100-00001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00000000-0008-0000-0100-00001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00000000-0008-0000-0100-00001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00000000-0008-0000-0100-00001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00000000-0008-0000-0100-00001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00000000-0008-0000-0100-00001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00000000-0008-0000-0100-00001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00000000-0008-0000-0100-00001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00000000-0008-0000-0100-00001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00000000-0008-0000-0100-00002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00000000-0008-0000-0100-00002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00000000-0008-0000-0100-00002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00000000-0008-0000-0100-00002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00000000-0008-0000-0100-00002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00000000-0008-0000-0100-00002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00000000-0008-0000-0100-00002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00000000-0008-0000-0100-00002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00000000-0008-0000-0100-00002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00000000-0008-0000-0100-00002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00000000-0008-0000-0100-00002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00000000-0008-0000-0100-00002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00000000-0008-0000-0100-00002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0000000-0008-0000-0100-00002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00000000-0008-0000-0100-00002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0000000-0008-0000-0100-00002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00000000-0008-0000-0100-00003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00000000-0008-0000-0100-00003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00000000-0008-0000-0100-00003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00000000-0008-0000-0100-00003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00000000-0008-0000-0100-00003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00000000-0008-0000-0100-00003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00000000-0008-0000-0100-00003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00000000-0008-0000-0100-00003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00000000-0008-0000-0100-00003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0000000-0008-0000-0100-00003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00000000-0008-0000-0100-00003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00000000-0008-0000-0100-00003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00000000-0008-0000-0100-00003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00000000-0008-0000-0100-00003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00000000-0008-0000-0100-00003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00000000-0008-0000-0100-00003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00000000-0008-0000-0100-00004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00000000-0008-0000-0100-00004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00000000-0008-0000-0100-00004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0000000-0008-0000-0100-00004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00000000-0008-0000-0100-00004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00000000-0008-0000-0100-00004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00000000-0008-0000-0100-00004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00000000-0008-0000-0100-00004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00000000-0008-0000-0100-00004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00000000-0008-0000-0100-00004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0000000-0008-0000-0100-00004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00000000-0008-0000-0100-00004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00000000-0008-0000-0100-00004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00000000-0008-0000-0100-00004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00000000-0008-0000-0100-00004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00000000-0008-0000-0100-00004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00000000-0008-0000-0100-00005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00000000-0008-0000-0100-00005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00000000-0008-0000-0100-00005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00000000-0008-0000-0100-00005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00000000-0008-0000-0100-00005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00000000-0008-0000-0100-00005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00000000-0008-0000-0100-00005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00000000-0008-0000-0100-00005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00000000-0008-0000-0100-00005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00000000-0008-0000-0100-00005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00000000-0008-0000-0100-00005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00000000-0008-0000-0100-00005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00000000-0008-0000-0100-00005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00000000-0008-0000-0100-00005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00000000-0008-0000-0100-00005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00000000-0008-0000-0100-00005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00000000-0008-0000-0100-00006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00000000-0008-0000-0100-00006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00000000-0008-0000-0100-00006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00000000-0008-0000-0100-00006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00000000-0008-0000-0100-00006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00000000-0008-0000-0100-00006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0000000-0008-0000-0100-00006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00000000-0008-0000-0100-00006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00000000-0008-0000-0100-00006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00000000-0008-0000-0100-00006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00000000-0008-0000-0100-00006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00000000-0008-0000-0100-00006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00000000-0008-0000-0100-00006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00000000-0008-0000-0100-00006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00000000-0008-0000-0100-00006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00000000-0008-0000-0100-00006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00000000-0008-0000-0100-00007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00000000-0008-0000-0100-00007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00000000-0008-0000-0100-00007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00000000-0008-0000-0100-00007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00000000-0008-0000-0100-00007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00000000-0008-0000-0100-00007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00000000-0008-0000-0100-00007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00000000-0008-0000-0100-00007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00000000-0008-0000-0100-00007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00000000-0008-0000-0100-00007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00000000-0008-0000-0100-00007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00000000-0008-0000-0100-00007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00000000-0008-0000-0100-00007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00000000-0008-0000-0100-00007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0000000-0008-0000-0100-00007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00000000-0008-0000-0100-00007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00000000-0008-0000-0100-00008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00000000-0008-0000-0100-00008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00000000-0008-0000-0100-00008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00000000-0008-0000-0100-00008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00000000-0008-0000-0100-00008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00000000-0008-0000-0100-00008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00000000-0008-0000-0100-00008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00000000-0008-0000-0100-00008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00000000-0008-0000-0100-00008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00000000-0008-0000-0100-00008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00000000-0008-0000-0100-00008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00000000-0008-0000-0100-00008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00000000-0008-0000-0100-00008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00000000-0008-0000-0100-00008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00000000-0008-0000-0100-00008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00000000-0008-0000-0100-00008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00000000-0008-0000-0100-00009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00000000-0008-0000-0100-00009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00000000-0008-0000-0100-00009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00000000-0008-0000-0100-00009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00000000-0008-0000-0100-00009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00000000-0008-0000-0100-00009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00000000-0008-0000-0100-00009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00000000-0008-0000-0100-00009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00000000-0008-0000-0100-00009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00000000-0008-0000-0100-00009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00000000-0008-0000-0100-00009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00000000-0008-0000-0100-00009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00000000-0008-0000-0100-00009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00000000-0008-0000-0100-00009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00000000-0008-0000-0100-00009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00000000-0008-0000-0100-00009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00000000-0008-0000-0100-0000A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00000000-0008-0000-0100-0000A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00000000-0008-0000-0100-0000A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00000000-0008-0000-0100-0000A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0000000-0008-0000-0100-0000A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00000000-0008-0000-0100-0000A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00000000-0008-0000-0100-0000A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0000000-0008-0000-0100-0000A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00000000-0008-0000-0100-0000A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00000000-0008-0000-0100-0000A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00000000-0008-0000-0100-0000A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00000000-0008-0000-0100-0000A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00000000-0008-0000-0100-0000A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00000000-0008-0000-0100-0000A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00000000-0008-0000-0100-0000A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00000000-0008-0000-0100-0000A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00000000-0008-0000-0100-0000B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00000000-0008-0000-0100-0000B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00000000-0008-0000-0100-0000B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00000000-0008-0000-0100-0000B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00000000-0008-0000-0100-0000B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00000000-0008-0000-0100-0000B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00000000-0008-0000-0100-0000B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00000000-0008-0000-0100-0000B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0000000-0008-0000-0100-0000B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00000000-0008-0000-0100-0000B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00000000-0008-0000-0100-0000B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00000000-0008-0000-0100-0000B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00000000-0008-0000-0100-0000B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00000000-0008-0000-0100-0000B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00000000-0008-0000-0100-0000B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00000000-0008-0000-0100-0000B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00000000-0008-0000-0100-0000C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00000000-0008-0000-0100-0000C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00000000-0008-0000-0100-0000C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00000000-0008-0000-0100-0000C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00000000-0008-0000-0100-0000C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00000000-0008-0000-0100-0000C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00000000-0008-0000-0100-0000C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00000000-0008-0000-0100-0000C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0000000-0008-0000-0100-0000C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00000000-0008-0000-0100-0000C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00000000-0008-0000-0100-0000C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00000000-0008-0000-0100-0000C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00000000-0008-0000-0100-0000C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00000000-0008-0000-0100-0000C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00000000-0008-0000-0100-0000C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00000000-0008-0000-0100-0000C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00000000-0008-0000-0100-0000D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00000000-0008-0000-0100-0000D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00000000-0008-0000-0100-0000D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00000000-0008-0000-0100-0000D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00000000-0008-0000-0100-0000D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00000000-0008-0000-0100-0000D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0000000-0008-0000-0100-0000D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00000000-0008-0000-0100-0000D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00000000-0008-0000-0100-0000D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00000000-0008-0000-0100-0000D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00000000-0008-0000-0100-0000D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00000000-0008-0000-0100-0000D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00000000-0008-0000-0100-0000D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00000000-0008-0000-0100-0000D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0000000-0008-0000-0100-0000D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000000-0008-0000-0100-0000D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00000000-0008-0000-0100-0000E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00000000-0008-0000-0100-0000E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00000000-0008-0000-0100-0000E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00000000-0008-0000-0100-0000E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00000000-0008-0000-0100-0000E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00000000-0008-0000-0100-0000E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00000000-0008-0000-0100-0000E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00000000-0008-0000-0100-0000E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00000000-0008-0000-0100-0000E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00000000-0008-0000-0100-0000E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00000000-0008-0000-0100-0000E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00000000-0008-0000-0100-0000E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00000000-0008-0000-0100-0000E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00000000-0008-0000-0100-0000E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00000000-0008-0000-0100-0000E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00000000-0008-0000-0100-0000E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00000000-0008-0000-0100-0000F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00000000-0008-0000-0100-0000F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00000000-0008-0000-0100-0000F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00000000-0008-0000-0100-0000F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00000000-0008-0000-0100-0000F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00000000-0008-0000-0100-0000F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00000000-0008-0000-0100-0000F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00000000-0008-0000-0100-0000F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00000000-0008-0000-0100-0000F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00000000-0008-0000-0100-0000F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00000000-0008-0000-0100-0000F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00000000-0008-0000-0100-0000F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00000000-0008-0000-0100-0000F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00000000-0008-0000-0100-0000F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00000000-0008-0000-0100-0000F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00000000-0008-0000-0100-0000F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00000000-0008-0000-0100-00000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00000000-0008-0000-0100-00000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00000000-0008-0000-0100-00000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00000000-0008-0000-0100-00000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00000000-0008-0000-0100-00000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00000000-0008-0000-0100-00000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00000000-0008-0000-0100-00000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00000000-0008-0000-0100-00000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00000000-0008-0000-0100-00000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00000000-0008-0000-0100-00000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00000000-0008-0000-0100-00000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00000000-0008-0000-0100-00000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00000000-0008-0000-0100-00000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00000000-0008-0000-0100-00000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00000000-0008-0000-0100-00000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00000000-0008-0000-0100-00000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00000000-0008-0000-0100-00001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00000000-0008-0000-0100-00001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00000000-0008-0000-0100-00001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00000000-0008-0000-0100-00001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00000000-0008-0000-0100-00001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00000000-0008-0000-0100-00001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00000000-0008-0000-0100-00001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00000000-0008-0000-0100-00001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00000000-0008-0000-0100-00001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00000000-0008-0000-0100-00001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00000000-0008-0000-0100-00001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00000000-0008-0000-0100-00001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00000000-0008-0000-0100-00001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00000000-0008-0000-0100-00001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00000000-0008-0000-0100-00001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00000000-0008-0000-0100-00001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00000000-0008-0000-0100-00002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00000000-0008-0000-0100-00002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00000000-0008-0000-0100-00002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00000000-0008-0000-0100-00002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00000000-0008-0000-0100-00002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00000000-0008-0000-0100-00002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00000000-0008-0000-0100-00002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00000000-0008-0000-0100-00002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00000000-0008-0000-0100-00002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00000000-0008-0000-0100-00002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00000000-0008-0000-0100-00002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00000000-0008-0000-0100-00002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00000000-0008-0000-0100-00002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00000000-0008-0000-0100-00002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00000000-0008-0000-0100-00002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00000000-0008-0000-0100-00002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00000000-0008-0000-0100-00003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00000000-0008-0000-0100-00003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00000000-0008-0000-0100-00003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0000000-0008-0000-0100-00003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00000000-0008-0000-0100-00003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00000000-0008-0000-0100-00003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00000000-0008-0000-0100-00003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00000000-0008-0000-0100-00003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00000000-0008-0000-0100-00003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00000000-0008-0000-0100-00003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00000000-0008-0000-0100-00003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00000000-0008-0000-0100-00003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00000000-0008-0000-0100-00003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00000000-0008-0000-0100-00003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00000000-0008-0000-0100-00003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00000000-0008-0000-0100-00003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00000000-0008-0000-0100-00004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0000000-0008-0000-0100-00004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00000000-0008-0000-0100-00004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00000000-0008-0000-0100-00004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00000000-0008-0000-0100-00004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00000000-0008-0000-0100-00004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00000000-0008-0000-0100-00004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00000000-0008-0000-0100-00004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00000000-0008-0000-0100-00004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00000000-0008-0000-0100-00004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00000000-0008-0000-0100-00004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00000000-0008-0000-0100-00004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00000000-0008-0000-0100-00004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00000000-0008-0000-0100-00004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00000000-0008-0000-0100-00004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00000000-0008-0000-0100-00004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00000000-0008-0000-0100-00005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00000000-0008-0000-0100-00005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0000000-0008-0000-0100-00005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00000000-0008-0000-0100-00005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00000000-0008-0000-0100-00005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00000000-0008-0000-0100-00005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00000000-0008-0000-0100-00005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00000000-0008-0000-0100-00005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00000000-0008-0000-0100-00005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00000000-0008-0000-0100-00005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00000000-0008-0000-0100-00005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00000000-0008-0000-0100-00005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00000000-0008-0000-0100-00005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00000000-0008-0000-0100-00005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00000000-0008-0000-0100-00005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00000000-0008-0000-0100-00005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00000000-0008-0000-0100-00006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00000000-0008-0000-0100-00006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00000000-0008-0000-0100-00006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00000000-0008-0000-0100-00006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00000000-0008-0000-0100-00006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00000000-0008-0000-0100-00006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00000000-0008-0000-0100-00006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00000000-0008-0000-0100-00006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00000000-0008-0000-0100-00006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00000000-0008-0000-0100-00006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00000000-0008-0000-0100-00006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00000-0008-0000-0100-00006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00000000-0008-0000-0100-00006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00000000-0008-0000-0100-00006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0000000-0008-0000-0100-00006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00000000-0008-0000-0100-00006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00000000-0008-0000-0100-00007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00000000-0008-0000-0100-00007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00000000-0008-0000-0100-00007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00000000-0008-0000-0100-00007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00000000-0008-0000-0100-00007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00000000-0008-0000-0100-00007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00000000-0008-0000-0100-00007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0000000-0008-0000-0100-00007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00000000-0008-0000-0100-00007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00000000-0008-0000-0100-00007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00000000-0008-0000-0100-00007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00000000-0008-0000-0100-00007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00000000-0008-0000-0100-00007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0000000-0008-0000-0100-00007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00000000-0008-0000-0100-00007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00000000-0008-0000-0100-00007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00000000-0008-0000-0100-00008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00000000-0008-0000-0100-00008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00000000-0008-0000-0100-00008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00000000-0008-0000-0100-00008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00000000-0008-0000-0100-00008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00000000-0008-0000-0100-00008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00000000-0008-0000-0100-00008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00000000-0008-0000-0100-00008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00000000-0008-0000-0100-00008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00000000-0008-0000-0100-00008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00000000-0008-0000-0100-00008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00000000-0008-0000-0100-00008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00000000-0008-0000-0100-00008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00000000-0008-0000-0100-00008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00000000-0008-0000-0100-00008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00000000-0008-0000-0100-00008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00000000-0008-0000-0100-00009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00000000-0008-0000-0100-00009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00000000-0008-0000-0100-00009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00000000-0008-0000-0100-00009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00000000-0008-0000-0100-00009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00000000-0008-0000-0100-00009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00000000-0008-0000-0100-00009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00000000-0008-0000-0100-00009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00000000-0008-0000-0100-00009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00000000-0008-0000-0100-00009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00000000-0008-0000-0100-00009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00000000-0008-0000-0100-00009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00000000-0008-0000-0100-00009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00000000-0008-0000-0100-00009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00000000-0008-0000-0100-00009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00000000-0008-0000-0100-00009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00000000-0008-0000-0100-0000A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00000000-0008-0000-0100-0000A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00000000-0008-0000-0100-0000A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00000000-0008-0000-0100-0000A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00000000-0008-0000-0100-0000A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00000000-0008-0000-0100-0000A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00000000-0008-0000-0100-0000A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00000000-0008-0000-0100-0000A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00000000-0008-0000-0100-0000A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00000000-0008-0000-0100-0000A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00000000-0008-0000-0100-0000A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00000000-0008-0000-0100-0000A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00000000-0008-0000-0100-0000A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0000000-0008-0000-0100-0000A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00000000-0008-0000-0100-0000A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00000000-0008-0000-0100-0000A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00000000-0008-0000-0100-0000B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00000000-0008-0000-0100-0000B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00000000-0008-0000-0100-0000B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00000000-0008-0000-0100-0000B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00000000-0008-0000-0100-0000B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00000000-0008-0000-0100-0000B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00000000-0008-0000-0100-0000B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00000000-0008-0000-0100-0000B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00000000-0008-0000-0100-0000B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00000000-0008-0000-0100-0000B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00000000-0008-0000-0100-0000B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00000000-0008-0000-0100-0000B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00000000-0008-0000-0100-0000B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00000000-0008-0000-0100-0000B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00000000-0008-0000-0100-0000B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00000000-0008-0000-0100-0000B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0000000-0008-0000-0100-0000C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00000000-0008-0000-0100-0000C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00000000-0008-0000-0100-0000C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00000000-0008-0000-0100-0000C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00000000-0008-0000-0100-0000C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00000000-0008-0000-0100-0000C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00000000-0008-0000-0100-0000C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00000000-0008-0000-0100-0000C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00000000-0008-0000-0100-0000C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00000000-0008-0000-0100-0000C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00000000-0008-0000-0100-0000C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00000000-0008-0000-0100-0000C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00000000-0008-0000-0100-0000C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0000000-0008-0000-0100-0000C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00000000-0008-0000-0100-0000C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00000000-0008-0000-0100-0000C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00000000-0008-0000-0100-0000D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00000000-0008-0000-0100-0000D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00000000-0008-0000-0100-0000D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00000000-0008-0000-0100-0000D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00000000-0008-0000-0100-0000D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0000000-0008-0000-0100-0000D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0000000-0008-0000-0100-0000D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00000000-0008-0000-0100-0000D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00000000-0008-0000-0100-0000D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00000000-0008-0000-0100-0000D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00000000-0008-0000-0100-0000D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00000000-0008-0000-0100-0000D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00000000-0008-0000-0100-0000D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00000000-0008-0000-0100-0000D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00000000-0008-0000-0100-0000D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00000000-0008-0000-0100-0000D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00000000-0008-0000-0100-0000E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00000000-0008-0000-0100-0000E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00000000-0008-0000-0100-0000E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00000000-0008-0000-0100-0000E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00000000-0008-0000-0100-0000E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00000000-0008-0000-0100-0000E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00000000-0008-0000-0100-0000E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00000000-0008-0000-0100-0000E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00000000-0008-0000-0100-0000E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00000000-0008-0000-0100-0000E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00000000-0008-0000-0100-0000E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00000000-0008-0000-0100-0000E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00000000-0008-0000-0100-0000E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00000000-0008-0000-0100-0000E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00000000-0008-0000-0100-0000E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00000000-0008-0000-0100-0000E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00000000-0008-0000-0100-0000F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00000000-0008-0000-0100-0000F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00000000-0008-0000-0100-0000F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00000000-0008-0000-0100-0000F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00000000-0008-0000-0100-0000F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00000000-0008-0000-0100-0000F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00000000-0008-0000-0100-0000F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00000000-0008-0000-0100-0000F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00000000-0008-0000-0100-0000F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00000000-0008-0000-0100-0000F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0000000-0008-0000-0100-0000F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00000000-0008-0000-0100-0000F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00000000-0008-0000-0100-0000F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00000000-0008-0000-0100-0000F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00000000-0008-0000-0100-0000F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00000000-0008-0000-0100-0000F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0000000-0008-0000-0100-00000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00000000-0008-0000-0100-00000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00000000-0008-0000-0100-00000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00000000-0008-0000-0100-00000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00000000-0008-0000-0100-00000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00000000-0008-0000-0100-00000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00000000-0008-0000-0100-00000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00000000-0008-0000-0100-00000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00000000-0008-0000-0100-00000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00000000-0008-0000-0100-00000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00000000-0008-0000-0100-00000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00000000-0008-0000-0100-00000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00000000-0008-0000-0100-00000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00000000-0008-0000-0100-00000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00000000-0008-0000-0100-00000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00000000-0008-0000-0100-00000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00000000-0008-0000-0100-00001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00000000-0008-0000-0100-00001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00000000-0008-0000-0100-00001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00000000-0008-0000-0100-00001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00000000-0008-0000-0100-00001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00000000-0008-0000-0100-00001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00000000-0008-0000-0100-00001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00000000-0008-0000-0100-00001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00000000-0008-0000-0100-00001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00000000-0008-0000-0100-00001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00000000-0008-0000-0100-00001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00000000-0008-0000-0100-00001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000000-0008-0000-0100-00001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00000000-0008-0000-0100-00001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00000000-0008-0000-0100-00001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00000000-0008-0000-0100-00001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00000000-0008-0000-0100-00002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00000000-0008-0000-0100-00002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00000000-0008-0000-0100-00002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00000000-0008-0000-0100-00002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00000000-0008-0000-0100-00002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0000000-0008-0000-0100-00002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00000000-0008-0000-0100-00002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0000000-0008-0000-0100-00002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00000000-0008-0000-0100-00002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00000000-0008-0000-0100-00002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00000000-0008-0000-0100-00002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00000000-0008-0000-0100-00002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00000000-0008-0000-0100-00002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00000000-0008-0000-0100-00002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00000000-0008-0000-0100-00002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00000000-0008-0000-0100-00002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00000000-0008-0000-0100-00003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00000000-0008-0000-0100-00003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00000000-0008-0000-0100-00003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00000000-0008-0000-0100-00003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00000000-0008-0000-0100-00003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00000000-0008-0000-0100-00003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00000000-0008-0000-0100-00003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00000000-0008-0000-0100-00003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00000000-0008-0000-0100-00003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0000000-0008-0000-0100-00003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00000000-0008-0000-0100-00003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00000000-0008-0000-0100-00003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00000000-0008-0000-0100-00003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00000000-0008-0000-0100-00003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00000000-0008-0000-0100-00003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00000000-0008-0000-0100-00003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00000000-0008-0000-0100-00004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00000000-0008-0000-0100-00004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00000000-0008-0000-0100-00004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00000000-0008-0000-0100-00004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00000000-0008-0000-0100-00004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0000000-0008-0000-0100-00004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00000000-0008-0000-0100-00004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00000000-0008-0000-0100-00004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00000000-0008-0000-0100-00004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00000000-0008-0000-0100-00004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00000000-0008-0000-0100-00004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00000000-0008-0000-0100-00004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00000000-0008-0000-0100-00004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00000000-0008-0000-0100-00004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0000000-0008-0000-0100-00004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00000000-0008-0000-0100-00004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00000000-0008-0000-0100-00005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00000000-0008-0000-0100-00005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00000000-0008-0000-0100-00005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0000000-0008-0000-0100-00005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00000000-0008-0000-0100-00005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00000000-0008-0000-0100-00005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00000000-0008-0000-0100-00005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00000000-0008-0000-0100-00005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00000000-0008-0000-0100-00005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00000000-0008-0000-0100-00005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00000000-0008-0000-0100-00005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00000000-0008-0000-0100-00005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00000000-0008-0000-0100-00005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00000000-0008-0000-0100-00005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00000000-0008-0000-0100-00005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00000000-0008-0000-0100-00005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00000000-0008-0000-0100-00006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00000000-0008-0000-0100-00006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00000000-0008-0000-0100-00006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00000000-0008-0000-0100-00006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00000000-0008-0000-0100-00006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00000000-0008-0000-0100-00006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00000000-0008-0000-0100-00006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00000000-0008-0000-0100-00006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0000000-0008-0000-0100-00006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00000000-0008-0000-0100-00006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00000000-0008-0000-0100-00006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00000000-0008-0000-0100-00006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00000000-0008-0000-0100-00006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00000000-0008-0000-0100-00006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00000000-0008-0000-0100-00006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00000000-0008-0000-0100-00006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00000000-0008-0000-0100-00007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00000000-0008-0000-0100-00007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00000000-0008-0000-0100-00007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00000000-0008-0000-0100-00007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00000000-0008-0000-0100-00007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00000000-0008-0000-0100-00007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00000000-0008-0000-0100-00007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00000000-0008-0000-0100-00007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00000000-0008-0000-0100-00007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0000000-0008-0000-0100-00007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0000000-0008-0000-0100-00007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00000000-0008-0000-0100-00007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00000000-0008-0000-0100-00007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00000000-0008-0000-0100-00007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00000000-0008-0000-0100-00007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00000000-0008-0000-0100-00007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00000000-0008-0000-0100-00008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00000000-0008-0000-0100-00008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00000000-0008-0000-0100-00008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00000000-0008-0000-0100-00008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00000000-0008-0000-0100-00008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00000000-0008-0000-0100-00008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00000000-0008-0000-0100-00008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00000000-0008-0000-0100-00008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00000000-0008-0000-0100-00008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00000000-0008-0000-0100-00008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00000000-0008-0000-0100-00008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00000000-0008-0000-0100-00008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00000000-0008-0000-0100-00008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00000000-0008-0000-0100-00008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00000000-0008-0000-0100-00008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00000000-0008-0000-0100-00008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00000000-0008-0000-0100-00009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00000000-0008-0000-0100-00009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00000000-0008-0000-0100-00009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0000000-0008-0000-0100-00009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00000000-0008-0000-0100-00009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00000000-0008-0000-0100-00009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00000000-0008-0000-0100-00009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00000000-0008-0000-0100-00009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00000000-0008-0000-0100-00009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00000000-0008-0000-0100-00009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00000000-0008-0000-0100-00009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00000000-0008-0000-0100-00009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00000000-0008-0000-0100-00009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00000000-0008-0000-0100-00009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00000000-0008-0000-0100-00009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00000000-0008-0000-0100-00009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00000000-0008-0000-0100-0000A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00000000-0008-0000-0100-0000A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00000000-0008-0000-0100-0000A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00000000-0008-0000-0100-0000A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00000000-0008-0000-0100-0000A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00000000-0008-0000-0100-0000A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00000000-0008-0000-0100-0000A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00000000-0008-0000-0100-0000A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00000000-0008-0000-0100-0000A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00000000-0008-0000-0100-0000A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00000000-0008-0000-0100-0000A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00000000-0008-0000-0100-0000A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00000000-0008-0000-0100-0000A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00000000-0008-0000-0100-0000A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00000000-0008-0000-0100-0000A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00000000-0008-0000-0100-0000A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00000000-0008-0000-0100-0000B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00000000-0008-0000-0100-0000B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00000000-0008-0000-0100-0000B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00000000-0008-0000-0100-0000B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00000000-0008-0000-0100-0000B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00000000-0008-0000-0100-0000B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00000000-0008-0000-0100-0000B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00000000-0008-0000-0100-0000B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00000000-0008-0000-0100-0000B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00000000-0008-0000-0100-0000B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00000000-0008-0000-0100-0000B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00000000-0008-0000-0100-0000B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00000000-0008-0000-0100-0000B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00000000-0008-0000-0100-0000B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00000000-0008-0000-0100-0000B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00000000-0008-0000-0100-0000B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00000000-0008-0000-0100-0000C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00000000-0008-0000-0100-0000C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00000000-0008-0000-0100-0000C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00000000-0008-0000-0100-0000C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00000000-0008-0000-0100-0000C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00000000-0008-0000-0100-0000C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00000000-0008-0000-0100-0000C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00000000-0008-0000-0100-0000C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00000000-0008-0000-0100-0000C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00000000-0008-0000-0100-0000C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00000000-0008-0000-0100-0000C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00000000-0008-0000-0100-0000C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00000000-0008-0000-0100-0000C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00000000-0008-0000-0100-0000C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00000000-0008-0000-0100-0000C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00000000-0008-0000-0100-0000C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00000000-0008-0000-0100-0000D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0000000-0008-0000-0100-0000D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00000000-0008-0000-0100-0000D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00000000-0008-0000-0100-0000D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00000000-0008-0000-0100-0000D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00000000-0008-0000-0100-0000D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000000-0008-0000-0100-0000D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00000000-0008-0000-0100-0000D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00000000-0008-0000-0100-0000D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00000000-0008-0000-0100-0000D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00000000-0008-0000-0100-0000D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00000000-0008-0000-0100-0000D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00000000-0008-0000-0100-0000D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00000000-0008-0000-0100-0000D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00000000-0008-0000-0100-0000D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00000000-0008-0000-0100-0000D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00000000-0008-0000-0100-0000E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00000000-0008-0000-0100-0000E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00000000-0008-0000-0100-0000E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00000000-0008-0000-0100-0000E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00000000-0008-0000-0100-0000E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00000000-0008-0000-0100-0000E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00000000-0008-0000-0100-0000E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00000000-0008-0000-0100-0000E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00000000-0008-0000-0100-0000E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00000000-0008-0000-0100-0000E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00000000-0008-0000-0100-0000E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00000000-0008-0000-0100-0000E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00000000-0008-0000-0100-0000E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00000000-0008-0000-0100-0000E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0000000-0008-0000-0100-0000E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00000000-0008-0000-0100-0000E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00000000-0008-0000-0100-0000F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00000000-0008-0000-0100-0000F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00000000-0008-0000-0100-0000F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00000000-0008-0000-0100-0000F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00000000-0008-0000-0100-0000F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00000000-0008-0000-0100-0000F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0000000-0008-0000-0100-0000F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00000000-0008-0000-0100-0000F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00000000-0008-0000-0100-0000F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00000000-0008-0000-0100-0000F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00000000-0008-0000-0100-0000F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00000000-0008-0000-0100-0000F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00000000-0008-0000-0100-0000F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00000000-0008-0000-0100-0000F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00000000-0008-0000-0100-0000F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00000000-0008-0000-0100-0000F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0000000-0008-0000-0100-00000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00000000-0008-0000-0100-00000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00000000-0008-0000-0100-00000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00000000-0008-0000-0100-00000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00000000-0008-0000-0100-00000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00000000-0008-0000-0100-00000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00000000-0008-0000-0100-00000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00000000-0008-0000-0100-00000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00000000-0008-0000-0100-00000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00000000-0008-0000-0100-00000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00000000-0008-0000-0100-00000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0000000-0008-0000-0100-00000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0000000-0008-0000-0100-00000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00000000-0008-0000-0100-00000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00000000-0008-0000-0100-00000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00000000-0008-0000-0100-00000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00000000-0008-0000-0100-00001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00000000-0008-0000-0100-00001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00000000-0008-0000-0100-00001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00000000-0008-0000-0100-00001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00000000-0008-0000-0100-00001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00000000-0008-0000-0100-00001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00000000-0008-0000-0100-00001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00000000-0008-0000-0100-00001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00000000-0008-0000-0100-00001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00000000-0008-0000-0100-00001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00000000-0008-0000-0100-00001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00000000-0008-0000-0100-00001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00000000-0008-0000-0100-00001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00000000-0008-0000-0100-00001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00000000-0008-0000-0100-00001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00000000-0008-0000-0100-00001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00000000-0008-0000-0100-00002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00000000-0008-0000-0100-00002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00000000-0008-0000-0100-00002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00000000-0008-0000-0100-00002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00000000-0008-0000-0100-00002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00000000-0008-0000-0100-00002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00000000-0008-0000-0100-00002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00000000-0008-0000-0100-00002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00000000-0008-0000-0100-00002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00000000-0008-0000-0100-00002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0000000-0008-0000-0100-00002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00000000-0008-0000-0100-00002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00000000-0008-0000-0100-00002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00000000-0008-0000-0100-00002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00000000-0008-0000-0100-00002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00000000-0008-0000-0100-00002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00000000-0008-0000-0100-00003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00000000-0008-0000-0100-00003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00000000-0008-0000-0100-00003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00000000-0008-0000-0100-00003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00000000-0008-0000-0100-00003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00000000-0008-0000-0100-00003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00000000-0008-0000-0100-00003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00000000-0008-0000-0100-00003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00000000-0008-0000-0100-00003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00000000-0008-0000-0100-00003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00000000-0008-0000-0100-00003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00000000-0008-0000-0100-00003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00000000-0008-0000-0100-00003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00000000-0008-0000-0100-00003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00000000-0008-0000-0100-00003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00000000-0008-0000-0100-00004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00000000-0008-0000-0100-00004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00000000-0008-0000-0100-00004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00000000-0008-0000-0100-00004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00000000-0008-0000-0100-00004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00000000-0008-0000-0100-00004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00000000-0008-0000-0100-00004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00000000-0008-0000-0100-00004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00000000-0008-0000-0100-00004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00000000-0008-0000-0100-00004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00000000-0008-0000-0100-00004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00000000-0008-0000-0100-00004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00000000-0008-0000-0100-00004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00000000-0008-0000-0100-00004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00000000-0008-0000-0100-00004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00000000-0008-0000-0100-00005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00000000-0008-0000-0100-00005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00000000-0008-0000-0100-00005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00000000-0008-0000-0100-00005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00000000-0008-0000-0100-00005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00000000-0008-0000-0100-00005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00000000-0008-0000-0100-00005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00000000-0008-0000-0100-00005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00000000-0008-0000-0100-00005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00000000-0008-0000-0100-00005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00000000-0008-0000-0100-00005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00000000-0008-0000-0100-00005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00000000-0008-0000-0100-00005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00000000-0008-0000-0100-00005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00000000-0008-0000-0100-00005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00000000-0008-0000-0100-00005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00000000-0008-0000-0100-00006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00000000-0008-0000-0100-00006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00000000-0008-0000-0100-00006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00000000-0008-0000-0100-00006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00000000-0008-0000-0100-00006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0000000-0008-0000-0100-00006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00000000-0008-0000-0100-00006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00000000-0008-0000-0100-00006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00000000-0008-0000-0100-00006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00000000-0008-0000-0100-00006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00000000-0008-0000-0100-00006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00000000-0008-0000-0100-00006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00000000-0008-0000-0100-00006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00000000-0008-0000-0100-00006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00000000-0008-0000-0100-00006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00000000-0008-0000-0100-00006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00000000-0008-0000-0100-00007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00000000-0008-0000-0100-00007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00000000-0008-0000-0100-00007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00000000-0008-0000-0100-00007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00000000-0008-0000-0100-00007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00000000-0008-0000-0100-00007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0000000-0008-0000-0100-00007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00000000-0008-0000-0100-00007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00000000-0008-0000-0100-00007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00000000-0008-0000-0100-00007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00000000-0008-0000-0100-00007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00000000-0008-0000-0100-00007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00000000-0008-0000-0100-00007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00000000-0008-0000-0100-00007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00000000-0008-0000-0100-00007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00000000-0008-0000-0100-00007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00000000-0008-0000-0100-00008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00000000-0008-0000-0100-00008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00000000-0008-0000-0100-00008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00000000-0008-0000-0100-00008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00000000-0008-0000-0100-00008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00000000-0008-0000-0100-00008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00000000-0008-0000-0100-00008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00000000-0008-0000-0100-00008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00000000-0008-0000-0100-00008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00000000-0008-0000-0100-00008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00000000-0008-0000-0100-00008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00000000-0008-0000-0100-00008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00000000-0008-0000-0100-00008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00000000-0008-0000-0100-00008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00000000-0008-0000-0100-00008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00000000-0008-0000-0100-00008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00000000-0008-0000-0100-00009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0000000-0008-0000-0100-00009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00000000-0008-0000-0100-00009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00000000-0008-0000-0100-00009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00000000-0008-0000-0100-00009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0000000-0008-0000-0100-00009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00000000-0008-0000-0100-00009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00000000-0008-0000-0100-00009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00000000-0008-0000-0100-00009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00000000-0008-0000-0100-00009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00000000-0008-0000-0100-00009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00000000-0008-0000-0100-00009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00000000-0008-0000-0100-00009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0000000-0008-0000-0100-00009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00000000-0008-0000-0100-00009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00000000-0008-0000-0100-00009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00000000-0008-0000-0100-0000A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00000000-0008-0000-0100-0000A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0000000-0008-0000-0100-0000A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00000000-0008-0000-0100-0000A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00000000-0008-0000-0100-0000A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00000000-0008-0000-0100-0000A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00000000-0008-0000-0100-0000A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00000000-0008-0000-0100-0000A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00000000-0008-0000-0100-0000A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00000000-0008-0000-0100-0000A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00000000-0008-0000-0100-0000A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00000000-0008-0000-0100-0000A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00000000-0008-0000-0100-0000A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00000000-0008-0000-0100-0000A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00000000-0008-0000-0100-0000A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00000000-0008-0000-0100-0000A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00000000-0008-0000-0100-0000B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00000000-0008-0000-0100-0000B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00000000-0008-0000-0100-0000B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00000000-0008-0000-0100-0000B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00000000-0008-0000-0100-0000B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00000000-0008-0000-0100-0000B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00000000-0008-0000-0100-0000B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0000000-0008-0000-0100-0000B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00000000-0008-0000-0100-0000B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00000000-0008-0000-0100-0000B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00000000-0008-0000-0100-0000B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00000000-0008-0000-0100-0000B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00000000-0008-0000-0100-0000B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00000000-0008-0000-0100-0000B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00000000-0008-0000-0100-0000B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00000000-0008-0000-0100-0000B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00000000-0008-0000-0100-0000C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00000000-0008-0000-0100-0000C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00000000-0008-0000-0100-0000C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00000000-0008-0000-0100-0000C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0000000-0008-0000-0100-0000C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00000000-0008-0000-0100-0000C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00000000-0008-0000-0100-0000C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00000000-0008-0000-0100-0000C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00000000-0008-0000-0100-0000C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00000000-0008-0000-0100-0000C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00000000-0008-0000-0100-0000C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00000000-0008-0000-0100-0000C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00000000-0008-0000-0100-0000C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00000000-0008-0000-0100-0000C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00000000-0008-0000-0100-0000C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00000000-0008-0000-0100-0000C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00000000-0008-0000-0100-0000D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00000000-0008-0000-0100-0000D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00000000-0008-0000-0100-0000D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00000000-0008-0000-0100-0000D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00000000-0008-0000-0100-0000D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00000000-0008-0000-0100-0000D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00000000-0008-0000-0100-0000D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00000000-0008-0000-0100-0000D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00000000-0008-0000-0100-0000D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00000000-0008-0000-0100-0000D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00000000-0008-0000-0100-0000D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00000000-0008-0000-0100-0000D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00000000-0008-0000-0100-0000D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00000000-0008-0000-0100-0000D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00000000-0008-0000-0100-0000D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00000000-0008-0000-0100-0000D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00000000-0008-0000-0100-0000E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0000000-0008-0000-0100-0000E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00000000-0008-0000-0100-0000E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00000000-0008-0000-0100-0000E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00000000-0008-0000-0100-0000E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00000000-0008-0000-0100-0000E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00000000-0008-0000-0100-0000E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00000000-0008-0000-0100-0000E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0000000-0008-0000-0100-0000E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00000000-0008-0000-0100-0000E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00000000-0008-0000-0100-0000E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00000000-0008-0000-0100-0000E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00000000-0008-0000-0100-0000E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00000000-0008-0000-0100-0000E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00000000-0008-0000-0100-0000E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00000000-0008-0000-0100-0000E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00000000-0008-0000-0100-0000F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00000000-0008-0000-0100-0000F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00000000-0008-0000-0100-0000F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00000000-0008-0000-0100-0000F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00000000-0008-0000-0100-0000F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00000000-0008-0000-0100-0000F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00000000-0008-0000-0100-0000F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00000000-0008-0000-0100-0000F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0000000-0008-0000-0100-0000F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00000000-0008-0000-0100-0000F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00000000-0008-0000-0100-0000F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00000000-0008-0000-0100-0000F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00000000-0008-0000-0100-0000F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00000000-0008-0000-0100-0000F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00000000-0008-0000-0100-0000F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00000000-0008-0000-0100-0000F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00000000-0008-0000-0100-000000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00000000-0008-0000-0100-000001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00000000-0008-0000-0100-000002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00000000-0008-0000-0100-000003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00000000-0008-0000-0100-000004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00000000-0008-0000-0100-000005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61"/>
  <sheetViews>
    <sheetView workbookViewId="0">
      <pane ySplit="5" topLeftCell="A29" activePane="bottomLeft" state="frozen"/>
      <selection pane="bottomLeft" activeCell="C59" sqref="C59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0</v>
      </c>
      <c r="B1" s="2"/>
      <c r="C1" s="3"/>
      <c r="D1" s="3"/>
    </row>
    <row r="2" spans="1:4" ht="13.5" x14ac:dyDescent="0.25">
      <c r="A2" s="3" t="s">
        <v>1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2</v>
      </c>
      <c r="B5" s="4" t="s">
        <v>3</v>
      </c>
      <c r="C5" s="5" t="str">
        <f>"Community Banks " &amp; "("&amp;TEXT(C59,"0.00")&amp;")"</f>
        <v>Community Banks (3.44)</v>
      </c>
      <c r="D5" s="5" t="str">
        <f>"Industry " &amp; "("&amp;TEXT(D59,"0.00")&amp;")"</f>
        <v>Industry (3.28)</v>
      </c>
    </row>
    <row r="6" spans="1:4" ht="13.5" x14ac:dyDescent="0.25">
      <c r="A6" s="4"/>
      <c r="B6" s="4"/>
      <c r="C6" s="5"/>
      <c r="D6" s="5"/>
    </row>
    <row r="7" spans="1:4" ht="13.5" x14ac:dyDescent="0.25">
      <c r="A7" s="6">
        <v>2011</v>
      </c>
      <c r="B7" s="6">
        <v>4</v>
      </c>
      <c r="C7" s="1">
        <v>3.7578207233609806</v>
      </c>
      <c r="D7" s="1">
        <v>3.5755358939553119</v>
      </c>
    </row>
    <row r="8" spans="1:4" ht="13.5" x14ac:dyDescent="0.25">
      <c r="A8" s="6">
        <v>2012</v>
      </c>
      <c r="B8" s="3">
        <v>1</v>
      </c>
      <c r="C8" s="1">
        <v>3.6930230418102914</v>
      </c>
      <c r="D8" s="1">
        <v>3.5089249788222689</v>
      </c>
    </row>
    <row r="9" spans="1:4" ht="13.5" x14ac:dyDescent="0.25">
      <c r="A9" s="6">
        <v>2012</v>
      </c>
      <c r="B9" s="3">
        <v>2</v>
      </c>
      <c r="C9" s="1">
        <v>3.6869012698735162</v>
      </c>
      <c r="D9" s="1">
        <v>3.4460875258021382</v>
      </c>
    </row>
    <row r="10" spans="1:4" ht="13.5" x14ac:dyDescent="0.25">
      <c r="A10" s="6">
        <v>2012</v>
      </c>
      <c r="B10" s="3">
        <v>3</v>
      </c>
      <c r="C10" s="1">
        <v>3.6886854602655008</v>
      </c>
      <c r="D10" s="1">
        <v>3.4175974014386425</v>
      </c>
    </row>
    <row r="11" spans="1:4" ht="13.5" x14ac:dyDescent="0.25">
      <c r="A11" s="6">
        <v>2012</v>
      </c>
      <c r="B11" s="3">
        <v>4</v>
      </c>
      <c r="C11" s="1">
        <v>3.6393801744320053</v>
      </c>
      <c r="D11" s="1">
        <v>3.3412273402546289</v>
      </c>
    </row>
    <row r="12" spans="1:4" ht="13.5" x14ac:dyDescent="0.25">
      <c r="A12" s="3">
        <v>2013</v>
      </c>
      <c r="B12" s="3">
        <v>1</v>
      </c>
      <c r="C12" s="1">
        <v>3.5265085187288112</v>
      </c>
      <c r="D12" s="1">
        <v>3.2677645976198066</v>
      </c>
    </row>
    <row r="13" spans="1:4" ht="13.5" x14ac:dyDescent="0.25">
      <c r="A13" s="3">
        <v>2013</v>
      </c>
      <c r="B13" s="3">
        <v>2</v>
      </c>
      <c r="C13" s="1">
        <v>3.5695933717845678</v>
      </c>
      <c r="D13" s="1">
        <v>3.2523697380443481</v>
      </c>
    </row>
    <row r="14" spans="1:4" ht="13.5" x14ac:dyDescent="0.25">
      <c r="A14" s="3">
        <v>2013</v>
      </c>
      <c r="B14" s="3">
        <v>3</v>
      </c>
      <c r="C14" s="1">
        <v>3.623099814662234</v>
      </c>
      <c r="D14" s="1">
        <v>3.261374876790315</v>
      </c>
    </row>
    <row r="15" spans="1:4" ht="13.5" x14ac:dyDescent="0.25">
      <c r="A15" s="3">
        <v>2013</v>
      </c>
      <c r="B15" s="3">
        <v>4</v>
      </c>
      <c r="C15" s="1">
        <v>3.6396343801458833</v>
      </c>
      <c r="D15" s="1">
        <v>3.2743266723534408</v>
      </c>
    </row>
    <row r="16" spans="1:4" ht="13.5" x14ac:dyDescent="0.25">
      <c r="A16" s="3">
        <v>2014</v>
      </c>
      <c r="B16" s="3">
        <v>1</v>
      </c>
      <c r="C16" s="1">
        <v>3.5623346839495715</v>
      </c>
      <c r="D16" s="1">
        <v>3.1639518023418614</v>
      </c>
    </row>
    <row r="17" spans="1:4" ht="13.5" x14ac:dyDescent="0.25">
      <c r="A17" s="3">
        <v>2014</v>
      </c>
      <c r="B17" s="3">
        <v>2</v>
      </c>
      <c r="C17" s="1">
        <v>3.6081392975237851</v>
      </c>
      <c r="D17" s="1">
        <v>3.151637533972357</v>
      </c>
    </row>
    <row r="18" spans="1:4" ht="13.5" x14ac:dyDescent="0.25">
      <c r="A18" s="3">
        <v>2014</v>
      </c>
      <c r="B18" s="3">
        <v>3</v>
      </c>
      <c r="C18" s="1">
        <v>3.6501011446295202</v>
      </c>
      <c r="D18" s="1">
        <v>3.145884326401104</v>
      </c>
    </row>
    <row r="19" spans="1:4" ht="13.5" x14ac:dyDescent="0.25">
      <c r="A19" s="3">
        <v>2014</v>
      </c>
      <c r="B19" s="3">
        <v>4</v>
      </c>
      <c r="C19" s="1">
        <v>3.6305054036246434</v>
      </c>
      <c r="D19" s="1">
        <v>3.1198514732978428</v>
      </c>
    </row>
    <row r="20" spans="1:4" ht="13.5" x14ac:dyDescent="0.25">
      <c r="A20" s="3">
        <v>2015</v>
      </c>
      <c r="B20" s="3">
        <v>1</v>
      </c>
      <c r="C20" s="1">
        <v>3.5409764808682112</v>
      </c>
      <c r="D20" s="1">
        <v>3.0240978639172278</v>
      </c>
    </row>
    <row r="21" spans="1:4" ht="13.5" x14ac:dyDescent="0.25">
      <c r="A21" s="3">
        <v>2015</v>
      </c>
      <c r="B21" s="3">
        <v>2</v>
      </c>
      <c r="C21" s="1">
        <v>3.5676672073803428</v>
      </c>
      <c r="D21" s="1">
        <v>3.0721682828134935</v>
      </c>
    </row>
    <row r="22" spans="1:4" ht="13.5" x14ac:dyDescent="0.25">
      <c r="A22" s="3">
        <v>2015</v>
      </c>
      <c r="B22" s="3">
        <v>3</v>
      </c>
      <c r="C22" s="1">
        <v>3.6131314758515893</v>
      </c>
      <c r="D22" s="1">
        <v>3.0814720381341134</v>
      </c>
    </row>
    <row r="23" spans="1:4" ht="13.5" x14ac:dyDescent="0.25">
      <c r="A23" s="3">
        <v>2015</v>
      </c>
      <c r="B23" s="3">
        <v>4</v>
      </c>
      <c r="C23" s="1">
        <v>3.5950133251970384</v>
      </c>
      <c r="D23" s="1">
        <v>3.1174724759291155</v>
      </c>
    </row>
    <row r="24" spans="1:4" ht="13.5" x14ac:dyDescent="0.25">
      <c r="A24" s="3">
        <v>2016</v>
      </c>
      <c r="B24" s="3">
        <v>1</v>
      </c>
      <c r="C24" s="1">
        <v>3.5586346087191236</v>
      </c>
      <c r="D24" s="1">
        <v>3.1002694278827843</v>
      </c>
    </row>
    <row r="25" spans="1:4" ht="13.5" x14ac:dyDescent="0.25">
      <c r="A25" s="3">
        <v>2016</v>
      </c>
      <c r="B25" s="3">
        <v>2</v>
      </c>
      <c r="C25" s="1">
        <v>3.5680858854496322</v>
      </c>
      <c r="D25" s="1">
        <v>3.0833176204204724</v>
      </c>
    </row>
    <row r="26" spans="1:4" ht="13.5" x14ac:dyDescent="0.25">
      <c r="A26" s="3">
        <v>2016</v>
      </c>
      <c r="B26" s="3">
        <v>3</v>
      </c>
      <c r="C26" s="1">
        <v>3.5781528190643561</v>
      </c>
      <c r="D26" s="1">
        <v>3.1778737764675524</v>
      </c>
    </row>
    <row r="27" spans="1:4" ht="13.5" x14ac:dyDescent="0.25">
      <c r="A27" s="3">
        <v>2016</v>
      </c>
      <c r="B27" s="3">
        <v>4</v>
      </c>
      <c r="C27" s="1">
        <v>3.5759830606554548</v>
      </c>
      <c r="D27" s="1">
        <v>3.1622864423851942</v>
      </c>
    </row>
    <row r="28" spans="1:4" ht="13.5" x14ac:dyDescent="0.25">
      <c r="A28" s="3">
        <v>2017</v>
      </c>
      <c r="B28" s="3">
        <v>1</v>
      </c>
      <c r="C28" s="1">
        <v>3.5326582270572371</v>
      </c>
      <c r="D28" s="1">
        <v>3.1853094965074673</v>
      </c>
    </row>
    <row r="29" spans="1:4" ht="13.5" x14ac:dyDescent="0.25">
      <c r="A29" s="3">
        <v>2017</v>
      </c>
      <c r="B29" s="3">
        <v>2</v>
      </c>
      <c r="C29" s="1">
        <v>3.6046140459718004</v>
      </c>
      <c r="D29" s="1">
        <v>3.2159009482098044</v>
      </c>
    </row>
    <row r="30" spans="1:4" ht="13.5" x14ac:dyDescent="0.25">
      <c r="A30" s="3">
        <v>2017</v>
      </c>
      <c r="B30" s="3">
        <v>3</v>
      </c>
      <c r="C30" s="1">
        <v>3.6514732968506087</v>
      </c>
      <c r="D30" s="1">
        <v>3.2965901265044382</v>
      </c>
    </row>
    <row r="31" spans="1:4" ht="13.5" x14ac:dyDescent="0.25">
      <c r="A31" s="3">
        <v>2017</v>
      </c>
      <c r="B31" s="3">
        <v>4</v>
      </c>
      <c r="C31" s="1">
        <v>3.6597545342344704</v>
      </c>
      <c r="D31" s="1">
        <v>3.3139745623076333</v>
      </c>
    </row>
    <row r="32" spans="1:4" ht="13.5" x14ac:dyDescent="0.25">
      <c r="A32" s="3">
        <v>2018</v>
      </c>
      <c r="B32" s="3">
        <v>1</v>
      </c>
      <c r="C32" s="1">
        <v>3.6336688915670434</v>
      </c>
      <c r="D32" s="1">
        <v>3.3242471918393344</v>
      </c>
    </row>
    <row r="33" spans="1:4" ht="13.5" x14ac:dyDescent="0.25">
      <c r="A33" s="3">
        <v>2018</v>
      </c>
      <c r="B33" s="3">
        <v>2</v>
      </c>
      <c r="C33" s="1">
        <v>3.6861844590851298</v>
      </c>
      <c r="D33" s="1">
        <v>3.3838640915116174</v>
      </c>
    </row>
    <row r="34" spans="1:4" ht="13.5" x14ac:dyDescent="0.25">
      <c r="A34" s="3">
        <v>2018</v>
      </c>
      <c r="B34" s="3">
        <v>3</v>
      </c>
      <c r="C34" s="1">
        <v>3.7346130049694226</v>
      </c>
      <c r="D34" s="1">
        <v>3.4500909806659825</v>
      </c>
    </row>
    <row r="35" spans="1:4" ht="13.5" x14ac:dyDescent="0.25">
      <c r="A35" s="3">
        <v>2018</v>
      </c>
      <c r="B35" s="3">
        <v>4</v>
      </c>
      <c r="C35" s="1">
        <v>3.7703631014310233</v>
      </c>
      <c r="D35" s="1">
        <v>3.4831342210626914</v>
      </c>
    </row>
    <row r="36" spans="1:4" ht="13.5" x14ac:dyDescent="0.25">
      <c r="A36" s="3">
        <v>2019</v>
      </c>
      <c r="B36" s="3">
        <v>1</v>
      </c>
      <c r="C36" s="1">
        <v>3.6601400472645977</v>
      </c>
      <c r="D36" s="1">
        <v>3.4210483500593227</v>
      </c>
    </row>
    <row r="37" spans="1:4" ht="13.5" x14ac:dyDescent="0.25">
      <c r="A37" s="3">
        <v>2019</v>
      </c>
      <c r="B37" s="3">
        <v>2</v>
      </c>
      <c r="C37" s="1">
        <v>3.6731767360095193</v>
      </c>
      <c r="D37" s="1">
        <v>3.3895575901884807</v>
      </c>
    </row>
    <row r="38" spans="1:4" ht="13.5" x14ac:dyDescent="0.25">
      <c r="A38" s="3">
        <v>2019</v>
      </c>
      <c r="B38" s="3">
        <v>3</v>
      </c>
      <c r="C38" s="1">
        <v>3.6841286624495346</v>
      </c>
      <c r="D38" s="1">
        <v>3.3510839420132039</v>
      </c>
    </row>
    <row r="39" spans="1:4" ht="13.5" x14ac:dyDescent="0.25">
      <c r="A39" s="3">
        <v>2019</v>
      </c>
      <c r="B39" s="3">
        <v>4</v>
      </c>
      <c r="C39" s="1">
        <v>3.6191147022643215</v>
      </c>
      <c r="D39" s="1">
        <v>3.28363158289664</v>
      </c>
    </row>
    <row r="40" spans="1:4" ht="13.5" x14ac:dyDescent="0.25">
      <c r="A40" s="3">
        <v>2020</v>
      </c>
      <c r="B40" s="3">
        <v>1</v>
      </c>
      <c r="C40" s="1">
        <v>3.5388063989722816</v>
      </c>
      <c r="D40" s="1">
        <v>3.1309789344354457</v>
      </c>
    </row>
    <row r="41" spans="1:4" ht="13.5" x14ac:dyDescent="0.25">
      <c r="A41" s="3">
        <v>2020</v>
      </c>
      <c r="B41" s="3">
        <v>2</v>
      </c>
      <c r="C41" s="1">
        <v>3.5011658882422343</v>
      </c>
      <c r="D41" s="1">
        <v>2.8094667265863635</v>
      </c>
    </row>
    <row r="42" spans="1:4" ht="13.5" x14ac:dyDescent="0.25">
      <c r="A42" s="3">
        <v>2020</v>
      </c>
      <c r="B42" s="3">
        <v>3</v>
      </c>
      <c r="C42" s="1">
        <v>3.2738312043974855</v>
      </c>
      <c r="D42" s="1">
        <v>2.6755148776196429</v>
      </c>
    </row>
    <row r="43" spans="1:4" ht="13.5" x14ac:dyDescent="0.25">
      <c r="A43" s="3">
        <v>2020</v>
      </c>
      <c r="B43" s="3">
        <v>4</v>
      </c>
      <c r="C43" s="1">
        <v>3.3236710508605416</v>
      </c>
      <c r="D43" s="1">
        <v>2.6786506729929811</v>
      </c>
    </row>
    <row r="44" spans="1:4" ht="13.5" x14ac:dyDescent="0.25">
      <c r="A44" s="3">
        <v>2021</v>
      </c>
      <c r="B44" s="3">
        <v>1</v>
      </c>
      <c r="C44" s="1">
        <v>3.2655549695627264</v>
      </c>
      <c r="D44" s="1">
        <v>2.5631569083650216</v>
      </c>
    </row>
    <row r="45" spans="1:4" ht="13.5" x14ac:dyDescent="0.25">
      <c r="A45" s="3">
        <v>2021</v>
      </c>
      <c r="B45" s="3">
        <v>2</v>
      </c>
      <c r="C45" s="1">
        <v>3.2510775394569995</v>
      </c>
      <c r="D45" s="1">
        <v>2.5022810930102879</v>
      </c>
    </row>
    <row r="46" spans="1:4" ht="13.5" x14ac:dyDescent="0.25">
      <c r="A46" s="3">
        <v>2021</v>
      </c>
      <c r="B46" s="3">
        <v>3</v>
      </c>
      <c r="C46" s="1">
        <v>3.3090070198334911</v>
      </c>
      <c r="D46" s="1">
        <v>2.560108987566946</v>
      </c>
    </row>
    <row r="47" spans="1:4" ht="13.5" x14ac:dyDescent="0.25">
      <c r="A47" s="3">
        <v>2021</v>
      </c>
      <c r="B47" s="3">
        <v>4</v>
      </c>
      <c r="C47" s="1">
        <v>3.2222002065472348</v>
      </c>
      <c r="D47" s="1">
        <v>2.5533290949656431</v>
      </c>
    </row>
    <row r="48" spans="1:4" ht="13.5" x14ac:dyDescent="0.25">
      <c r="A48" s="3">
        <v>2022</v>
      </c>
      <c r="B48" s="3">
        <v>1</v>
      </c>
      <c r="C48" s="1">
        <v>3.1200540193266932</v>
      </c>
      <c r="D48" s="1">
        <v>2.5395089320843489</v>
      </c>
    </row>
    <row r="49" spans="1:4" ht="13.5" x14ac:dyDescent="0.25">
      <c r="A49" s="3">
        <v>2022</v>
      </c>
      <c r="B49" s="3">
        <v>2</v>
      </c>
      <c r="C49" s="1">
        <v>3.3406156657868453</v>
      </c>
      <c r="D49" s="1">
        <v>2.7951965036952036</v>
      </c>
    </row>
    <row r="50" spans="1:4" ht="13.5" x14ac:dyDescent="0.25">
      <c r="A50" s="3">
        <v>2022</v>
      </c>
      <c r="B50" s="3">
        <v>3</v>
      </c>
      <c r="C50" s="1">
        <v>3.629786329693232</v>
      </c>
      <c r="D50" s="1">
        <v>3.1436049057822997</v>
      </c>
    </row>
    <row r="51" spans="1:4" ht="13.5" x14ac:dyDescent="0.25">
      <c r="A51" s="3">
        <v>2022</v>
      </c>
      <c r="B51" s="3">
        <v>4</v>
      </c>
      <c r="C51" s="1">
        <v>3.70479360100583</v>
      </c>
      <c r="D51" s="1">
        <v>3.3764987378777209</v>
      </c>
    </row>
    <row r="52" spans="1:4" ht="13.5" x14ac:dyDescent="0.25">
      <c r="A52" s="3">
        <v>2023</v>
      </c>
      <c r="B52" s="3">
        <v>1</v>
      </c>
      <c r="C52" s="1">
        <v>3.4875747956124306</v>
      </c>
      <c r="D52" s="1">
        <v>3.3084729838252476</v>
      </c>
    </row>
    <row r="53" spans="1:4" ht="13.5" x14ac:dyDescent="0.25">
      <c r="A53" s="3">
        <v>2023</v>
      </c>
      <c r="B53" s="3">
        <v>2</v>
      </c>
      <c r="C53" s="1">
        <v>3.3907305529784346</v>
      </c>
      <c r="D53" s="1">
        <v>3.2768556088672005</v>
      </c>
    </row>
    <row r="54" spans="1:4" ht="13.5" x14ac:dyDescent="0.25">
      <c r="A54" s="3">
        <v>2023</v>
      </c>
      <c r="B54" s="3">
        <v>3</v>
      </c>
      <c r="C54" s="1">
        <v>3.3496247446412477</v>
      </c>
      <c r="D54" s="1">
        <v>3.303139917653497</v>
      </c>
    </row>
    <row r="55" spans="1:4" ht="13.5" x14ac:dyDescent="0.25">
      <c r="A55" s="3">
        <v>2023</v>
      </c>
      <c r="B55" s="3">
        <v>4</v>
      </c>
      <c r="C55" s="1">
        <v>3.344448705346891</v>
      </c>
      <c r="D55" s="1">
        <v>3.2753385003209443</v>
      </c>
    </row>
    <row r="56" spans="1:4" ht="13.5" x14ac:dyDescent="0.25">
      <c r="A56" s="3">
        <v>2024</v>
      </c>
      <c r="B56" s="3">
        <v>1</v>
      </c>
      <c r="C56" s="1">
        <v>3.2296120444471352</v>
      </c>
      <c r="D56" s="1">
        <v>3.1747186142530572</v>
      </c>
    </row>
    <row r="57" spans="1:4" ht="13.5" x14ac:dyDescent="0.25">
      <c r="A57" s="3">
        <v>2024</v>
      </c>
      <c r="B57" s="3">
        <v>2</v>
      </c>
      <c r="C57" s="1">
        <v>3.2961036481039199</v>
      </c>
      <c r="D57" s="1">
        <v>3.1637074484294549</v>
      </c>
    </row>
    <row r="58" spans="1:4" ht="13.5" x14ac:dyDescent="0.25">
      <c r="A58" s="3">
        <v>2024</v>
      </c>
      <c r="B58" s="3">
        <v>3</v>
      </c>
      <c r="C58" s="1">
        <v>3.3524033507218638</v>
      </c>
      <c r="D58" s="1">
        <v>3.2285748613935095</v>
      </c>
    </row>
    <row r="59" spans="1:4" ht="13.5" x14ac:dyDescent="0.25">
      <c r="A59" s="3">
        <v>2024</v>
      </c>
      <c r="B59" s="3">
        <v>4</v>
      </c>
      <c r="C59" s="1">
        <v>3.4379237401966258</v>
      </c>
      <c r="D59" s="1">
        <v>3.281904414268439</v>
      </c>
    </row>
    <row r="60" spans="1:4" ht="13.5" x14ac:dyDescent="0.25">
      <c r="A60" s="3"/>
      <c r="B60" s="3"/>
      <c r="D60" s="1"/>
    </row>
    <row r="61" spans="1:4" ht="13.5" x14ac:dyDescent="0.25">
      <c r="A61" s="3" t="s">
        <v>4</v>
      </c>
      <c r="B61" s="3"/>
      <c r="C61" s="3"/>
      <c r="D61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F6C0B0-EC40-43A2-BC8F-78DC396252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38BE82-625C-442C-9262-B6EEA499CEBA}">
  <ds:schemaRefs>
    <ds:schemaRef ds:uri="c9bb612b-a02f-4a2e-95b9-508a27220eb0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microsoft.com/sharepoint/v3"/>
    <ds:schemaRef ds:uri="http://purl.org/dc/dcmitype/"/>
    <ds:schemaRef ds:uri="http://schemas.openxmlformats.org/package/2006/metadata/core-properties"/>
    <ds:schemaRef ds:uri="7d8b82ad-5018-4939-ac8f-6567612d03eb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32A2729-DCAC-4ED1-BD08-FD674805D3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tgomery, Lynne</dc:creator>
  <cp:keywords/>
  <dc:description/>
  <cp:lastModifiedBy>Montgomery, Lynne</cp:lastModifiedBy>
  <cp:revision/>
  <dcterms:created xsi:type="dcterms:W3CDTF">2010-08-20T21:39:07Z</dcterms:created>
  <dcterms:modified xsi:type="dcterms:W3CDTF">2025-02-21T13:5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3:47:4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d93ff679-108e-4fa1-ba37-3600d7a2f810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